35" s="11">
        <f t="shared" si="12"/>
        <v>23.622060000000001</v>
      </c>
      <c r="S135" s="11">
        <f t="shared" si="13"/>
        <v>15.748040000000001</v>
      </c>
      <c r="T135" s="11">
        <f t="shared" si="14"/>
        <v>21.653555000000001</v>
      </c>
      <c r="U135" s="10">
        <v>41111517</v>
      </c>
      <c r="V135" s="9">
        <v>90160010</v>
      </c>
      <c r="W135" s="9">
        <v>9016006000</v>
      </c>
      <c r="X135" s="10" t="s">
        <v>39</v>
      </c>
      <c r="Y135" s="10" t="s">
        <v>40</v>
      </c>
      <c r="Z135" s="10" t="s">
        <v>41</v>
      </c>
      <c r="AA135" s="10" t="s">
        <v>41</v>
      </c>
      <c r="AB135" s="10"/>
      <c r="AC135" s="10"/>
      <c r="AD135" s="10"/>
      <c r="AE135" s="10" t="s">
        <v>40</v>
      </c>
      <c r="AF135" s="10" t="s">
        <v>42</v>
      </c>
      <c r="AG135" s="10" t="s">
        <v>41</v>
      </c>
      <c r="AH135" s="10"/>
      <c r="AI135" s="10"/>
      <c r="AJ135" s="10"/>
      <c r="AK135" s="10" t="s">
        <v>41</v>
      </c>
      <c r="AL135" s="10" t="s">
        <v>41</v>
      </c>
      <c r="AM135" s="15" t="s">
        <v>3512</v>
      </c>
      <c r="AN135" s="10"/>
      <c r="AO135" s="12" t="s">
        <v>43</v>
      </c>
    </row>
    <row r="136" spans="1:41" ht="14.5" x14ac:dyDescent="0.3">
      <c r="A136" s="9" t="s">
        <v>50</v>
      </c>
      <c r="B136" s="14" t="s">
        <v>453</v>
      </c>
      <c r="C136" s="9" t="s">
        <v>454</v>
      </c>
      <c r="D136" s="9" t="s">
        <v>455</v>
      </c>
      <c r="E136" s="9" t="s">
        <v>2888</v>
      </c>
      <c r="F136" s="9"/>
      <c r="G136" s="9"/>
      <c r="H136" s="9"/>
      <c r="I136" s="10">
        <v>1</v>
      </c>
      <c r="J136" s="10">
        <v>1</v>
      </c>
      <c r="K136" s="10">
        <v>18.5</v>
      </c>
      <c r="L136" s="11">
        <f t="shared" si="10"/>
        <v>40.785469999999997</v>
      </c>
      <c r="M136" s="10">
        <v>14.3</v>
      </c>
      <c r="N136" s="11">
        <f t="shared" si="11"/>
        <v>31.526066</v>
      </c>
      <c r="O136" s="10">
        <v>60</v>
      </c>
      <c r="P136" s="10">
        <v>40</v>
      </c>
      <c r="Q136" s="10">
        <v>55</v>
      </c>
      <c r="R136" s="11">
        <f t="shared" si="12"/>
        <v>23.622060000000001</v>
      </c>
      <c r="S136" s="11">
        <f t="shared" si="13"/>
        <v>15.748040000000001</v>
      </c>
      <c r="T136" s="11">
        <f t="shared" si="14"/>
        <v>21.653555000000001</v>
      </c>
      <c r="U136" s="10">
        <v>41111517</v>
      </c>
      <c r="V136" s="9">
        <v>90160010</v>
      </c>
      <c r="W136" s="9">
        <v>9016006000</v>
      </c>
      <c r="X136" s="10" t="s">
        <v>39</v>
      </c>
      <c r="Y136" s="10" t="s">
        <v>40</v>
      </c>
      <c r="Z136" s="10" t="s">
        <v>41</v>
      </c>
      <c r="AA136" s="10" t="s">
        <v>41</v>
      </c>
      <c r="AB136" s="10"/>
      <c r="AC136" s="10"/>
      <c r="AD136" s="10"/>
      <c r="AE136" s="10" t="s">
        <v>40</v>
      </c>
      <c r="AF136" s="10" t="s">
        <v>42</v>
      </c>
      <c r="AG136" s="10" t="s">
        <v>41</v>
      </c>
      <c r="AH136" s="10"/>
      <c r="AI136" s="10"/>
      <c r="AJ136" s="10"/>
      <c r="AK136" s="10" t="s">
        <v>41</v>
      </c>
      <c r="AL136" s="10" t="s">
        <v>41</v>
      </c>
      <c r="AM136" s="15" t="s">
        <v>3512</v>
      </c>
      <c r="AN136" s="10"/>
      <c r="AO136" s="12" t="s">
        <v>43</v>
      </c>
    </row>
    <row r="137" spans="1:41" ht="14.5" x14ac:dyDescent="0.3">
      <c r="A137" s="9" t="s">
        <v>50</v>
      </c>
      <c r="B137" s="14" t="s">
        <v>456</v>
      </c>
      <c r="C137" s="9" t="s">
        <v>457</v>
      </c>
      <c r="D137" s="9" t="s">
        <v>458</v>
      </c>
      <c r="E137" s="9" t="s">
        <v>2889</v>
      </c>
      <c r="F137" s="9"/>
      <c r="G137" s="9"/>
      <c r="H137" s="9"/>
      <c r="I137" s="10">
        <v>1</v>
      </c>
      <c r="J137" s="10">
        <v>1</v>
      </c>
      <c r="K137" s="10">
        <v>18.5</v>
      </c>
      <c r="L137" s="11">
        <f t="shared" si="10"/>
        <v>40.785469999999997</v>
      </c>
      <c r="M137" s="10">
        <v>14.3</v>
      </c>
      <c r="N137" s="11">
        <f t="shared" si="11"/>
        <v>31.526066</v>
      </c>
      <c r="O137" s="10">
        <v>60</v>
      </c>
      <c r="P137" s="10">
        <v>40</v>
      </c>
      <c r="Q137" s="10">
        <v>55</v>
      </c>
      <c r="R137" s="11">
        <f t="shared" si="12"/>
        <v>23.622060000000001</v>
      </c>
      <c r="S137" s="11">
        <f t="shared" si="13"/>
        <v>15.748040000000001</v>
      </c>
      <c r="T137" s="11">
        <f t="shared" si="14"/>
        <v>21.653555000000001</v>
      </c>
      <c r="U137" s="10">
        <v>41111517</v>
      </c>
      <c r="V137" s="9">
        <v>90160010</v>
      </c>
      <c r="W137" s="9">
        <v>9016006000</v>
      </c>
      <c r="X137" s="10" t="s">
        <v>39</v>
      </c>
      <c r="Y137" s="10" t="s">
        <v>40</v>
      </c>
      <c r="Z137" s="10" t="s">
        <v>41</v>
      </c>
      <c r="AA137" s="10" t="s">
        <v>41</v>
      </c>
      <c r="AB137" s="10"/>
      <c r="AC137" s="10"/>
      <c r="AD137" s="10"/>
      <c r="AE137" s="10" t="s">
        <v>40</v>
      </c>
      <c r="AF137" s="10" t="s">
        <v>42</v>
      </c>
      <c r="AG137" s="10" t="s">
        <v>41</v>
      </c>
      <c r="AH137" s="10"/>
      <c r="AI137" s="10"/>
      <c r="AJ137" s="10"/>
      <c r="AK137" s="10" t="s">
        <v>41</v>
      </c>
      <c r="AL137" s="10" t="s">
        <v>41</v>
      </c>
      <c r="AM137" s="15" t="s">
        <v>3512</v>
      </c>
      <c r="AN137" s="10"/>
      <c r="AO137" s="12" t="s">
        <v>43</v>
      </c>
    </row>
    <row r="138" spans="1:41" ht="14.5" x14ac:dyDescent="0.3">
      <c r="A138" s="9" t="s">
        <v>50</v>
      </c>
      <c r="B138" s="14" t="s">
        <v>459</v>
      </c>
      <c r="C138" s="9" t="s">
        <v>460</v>
      </c>
      <c r="D138" s="9" t="s">
        <v>461</v>
      </c>
      <c r="E138" s="9" t="s">
        <v>2890</v>
      </c>
      <c r="F138" s="9"/>
      <c r="G138" s="9"/>
      <c r="H138" s="9"/>
      <c r="I138" s="10">
        <v>1</v>
      </c>
      <c r="J138" s="10">
        <v>1</v>
      </c>
      <c r="K138" s="10">
        <v>18.5</v>
      </c>
      <c r="L138" s="11">
        <f t="shared" si="10"/>
        <v>40.785469999999997</v>
      </c>
      <c r="M138" s="10">
        <v>14.3</v>
      </c>
      <c r="N138" s="11">
        <f t="shared" si="11"/>
        <v>31.526066</v>
      </c>
      <c r="O138" s="10">
        <v>60</v>
      </c>
      <c r="P138" s="10">
        <v>40</v>
      </c>
      <c r="Q138" s="10">
        <v>55</v>
      </c>
      <c r="R138" s="11">
        <f t="shared" si="12"/>
        <v>23.622060000000001</v>
      </c>
      <c r="S138" s="11">
        <f t="shared" si="13"/>
        <v>15.748040000000001</v>
      </c>
      <c r="T138" s="11">
        <f t="shared" si="14"/>
        <v>21.653555000000001</v>
      </c>
      <c r="U138" s="10">
        <v>41111517</v>
      </c>
      <c r="V138" s="9">
        <v>90160010</v>
      </c>
      <c r="W138" s="9">
        <v>9016006000</v>
      </c>
      <c r="X138" s="10" t="s">
        <v>39</v>
      </c>
      <c r="Y138" s="10" t="s">
        <v>40</v>
      </c>
      <c r="Z138" s="10" t="s">
        <v>41</v>
      </c>
      <c r="AA138" s="10" t="s">
        <v>41</v>
      </c>
      <c r="AB138" s="10"/>
      <c r="AC138" s="10"/>
      <c r="AD138" s="10"/>
      <c r="AE138" s="10" t="s">
        <v>40</v>
      </c>
      <c r="AF138" s="10" t="s">
        <v>42</v>
      </c>
      <c r="AG138" s="10" t="s">
        <v>41</v>
      </c>
      <c r="AH138" s="10"/>
      <c r="AI138" s="10"/>
      <c r="AJ138" s="10"/>
      <c r="AK138" s="10" t="s">
        <v>41</v>
      </c>
      <c r="AL138" s="10" t="s">
        <v>41</v>
      </c>
      <c r="AM138" s="15" t="s">
        <v>3512</v>
      </c>
      <c r="AN138" s="10"/>
      <c r="AO138" s="12" t="s">
        <v>43</v>
      </c>
    </row>
    <row r="139" spans="1:41" ht="14.5" x14ac:dyDescent="0.3">
      <c r="A139" s="9" t="s">
        <v>50</v>
      </c>
      <c r="B139" s="14" t="s">
        <v>462</v>
      </c>
      <c r="C139" s="9" t="s">
        <v>463</v>
      </c>
      <c r="D139" s="9" t="s">
        <v>464</v>
      </c>
      <c r="E139" s="9" t="s">
        <v>2891</v>
      </c>
      <c r="F139" s="9"/>
      <c r="G139" s="9"/>
      <c r="H139" s="9"/>
      <c r="I139" s="10">
        <v>1</v>
      </c>
      <c r="J139" s="10">
        <v>1</v>
      </c>
      <c r="K139" s="10">
        <v>18.5</v>
      </c>
      <c r="L139" s="11">
        <f t="shared" si="10"/>
        <v>40.785469999999997</v>
      </c>
      <c r="M139" s="10">
        <v>14.3</v>
      </c>
      <c r="N139" s="11">
        <f t="shared" si="11"/>
        <v>31.526066</v>
      </c>
      <c r="O139" s="10">
        <v>60</v>
      </c>
      <c r="P139" s="10">
        <v>40</v>
      </c>
      <c r="Q139" s="10">
        <v>55</v>
      </c>
      <c r="R139" s="11">
        <f t="shared" si="12"/>
        <v>23.622060000000001</v>
      </c>
      <c r="S139" s="11">
        <f t="shared" si="13"/>
        <v>15.748040000000001</v>
      </c>
      <c r="T139" s="11">
        <f t="shared" si="14"/>
        <v>21.653555000000001</v>
      </c>
      <c r="U139" s="10">
        <v>41111517</v>
      </c>
      <c r="V139" s="9">
        <v>90160010</v>
      </c>
      <c r="W139" s="9">
        <v>9016006000</v>
      </c>
      <c r="X139" s="10" t="s">
        <v>39</v>
      </c>
      <c r="Y139" s="10" t="s">
        <v>40</v>
      </c>
      <c r="Z139" s="10" t="s">
        <v>41</v>
      </c>
      <c r="AA139" s="10" t="s">
        <v>41</v>
      </c>
      <c r="AB139" s="10"/>
      <c r="AC139" s="10"/>
      <c r="AD139" s="10"/>
      <c r="AE139" s="10" t="s">
        <v>40</v>
      </c>
      <c r="AF139" s="10" t="s">
        <v>42</v>
      </c>
      <c r="AG139" s="10" t="s">
        <v>41</v>
      </c>
      <c r="AH139" s="10"/>
      <c r="AI139" s="10"/>
      <c r="AJ139" s="10"/>
      <c r="AK139" s="10" t="s">
        <v>41</v>
      </c>
      <c r="AL139" s="10" t="s">
        <v>41</v>
      </c>
      <c r="AM139" s="15" t="s">
        <v>3512</v>
      </c>
      <c r="AN139" s="10"/>
      <c r="AO139" s="12" t="s">
        <v>43</v>
      </c>
    </row>
    <row r="140" spans="1:41" ht="14.5" x14ac:dyDescent="0.3">
      <c r="A140" s="9" t="s">
        <v>50</v>
      </c>
      <c r="B140" s="14" t="s">
        <v>465</v>
      </c>
      <c r="C140" s="9" t="s">
        <v>466</v>
      </c>
      <c r="D140" s="9" t="s">
        <v>467</v>
      </c>
      <c r="E140" s="9" t="s">
        <v>2892</v>
      </c>
      <c r="F140" s="9"/>
      <c r="G140" s="9"/>
      <c r="H140" s="9"/>
      <c r="I140" s="10">
        <v>1</v>
      </c>
      <c r="J140" s="10">
        <v>1</v>
      </c>
      <c r="K140" s="10">
        <v>18.5</v>
      </c>
      <c r="L140" s="11">
        <f t="shared" si="10"/>
        <v>40.785469999999997</v>
      </c>
      <c r="M140" s="10">
        <v>14.3</v>
      </c>
      <c r="N140" s="11">
        <f t="shared" si="11"/>
        <v>31.526066</v>
      </c>
      <c r="O140" s="10">
        <v>60</v>
      </c>
      <c r="P140" s="10">
        <v>40</v>
      </c>
      <c r="Q140" s="10">
        <v>55</v>
      </c>
      <c r="R140" s="11">
        <f t="shared" si="12"/>
        <v>23.622060000000001</v>
      </c>
      <c r="S140" s="11">
        <f t="shared" si="13"/>
        <v>15.748040000000001</v>
      </c>
      <c r="T140" s="11">
        <f t="shared" si="14"/>
        <v>21.653555000000001</v>
      </c>
      <c r="U140" s="10">
        <v>41111517</v>
      </c>
      <c r="V140" s="9">
        <v>90160010</v>
      </c>
      <c r="W140" s="9">
        <v>9016006000</v>
      </c>
      <c r="X140" s="10" t="s">
        <v>39</v>
      </c>
      <c r="Y140" s="10" t="s">
        <v>40</v>
      </c>
      <c r="Z140" s="10" t="s">
        <v>41</v>
      </c>
      <c r="AA140" s="10" t="s">
        <v>41</v>
      </c>
      <c r="AB140" s="10"/>
      <c r="AC140" s="10"/>
      <c r="AD140" s="10"/>
      <c r="AE140" s="10" t="s">
        <v>40</v>
      </c>
      <c r="AF140" s="10" t="s">
        <v>42</v>
      </c>
      <c r="AG140" s="10" t="s">
        <v>41</v>
      </c>
      <c r="AH140" s="10"/>
      <c r="AI140" s="10"/>
      <c r="AJ140" s="10"/>
      <c r="AK140" s="10" t="s">
        <v>41</v>
      </c>
      <c r="AL140" s="10" t="s">
        <v>41</v>
      </c>
      <c r="AM140" s="15" t="s">
        <v>3512</v>
      </c>
      <c r="AN140" s="10"/>
      <c r="AO140" s="12" t="s">
        <v>43</v>
      </c>
    </row>
    <row r="141" spans="1:41" ht="14.5" x14ac:dyDescent="0.3">
      <c r="A141" s="9" t="s">
        <v>50</v>
      </c>
      <c r="B141" s="14" t="s">
        <v>468</v>
      </c>
      <c r="C141" s="9" t="s">
        <v>469</v>
      </c>
      <c r="D141" s="9" t="s">
        <v>470</v>
      </c>
      <c r="E141" s="9" t="s">
        <v>2893</v>
      </c>
      <c r="F141" s="9"/>
      <c r="G141" s="9"/>
      <c r="H141" s="9"/>
      <c r="I141" s="10">
        <v>1</v>
      </c>
      <c r="J141" s="10">
        <v>1</v>
      </c>
      <c r="K141" s="10">
        <v>18.5</v>
      </c>
      <c r="L141" s="11">
        <f t="shared" si="10"/>
        <v>40.785469999999997</v>
      </c>
      <c r="M141" s="10">
        <v>14.3</v>
      </c>
      <c r="N141" s="11">
        <f t="shared" si="11"/>
        <v>31.526066</v>
      </c>
      <c r="O141" s="10">
        <v>60</v>
      </c>
      <c r="P141" s="10">
        <v>40</v>
      </c>
      <c r="Q141" s="10">
        <v>55</v>
      </c>
      <c r="R141" s="11">
        <f t="shared" si="12"/>
        <v>23.622060000000001</v>
      </c>
      <c r="S141" s="11">
        <f t="shared" si="13"/>
        <v>15.748040000000001</v>
      </c>
      <c r="T141" s="11">
        <f t="shared" si="14"/>
        <v>21.653555000000001</v>
      </c>
      <c r="U141" s="10">
        <v>41111517</v>
      </c>
      <c r="V141" s="9">
        <v>90160010</v>
      </c>
      <c r="W141" s="9">
        <v>9016006000</v>
      </c>
      <c r="X141" s="10" t="s">
        <v>39</v>
      </c>
      <c r="Y141" s="10" t="s">
        <v>40</v>
      </c>
      <c r="Z141" s="10" t="s">
        <v>41</v>
      </c>
      <c r="AA141" s="10" t="s">
        <v>41</v>
      </c>
      <c r="AB141" s="10"/>
      <c r="AC141" s="10"/>
      <c r="AD141" s="10"/>
      <c r="AE141" s="10" t="s">
        <v>40</v>
      </c>
      <c r="AF141" s="10" t="s">
        <v>42</v>
      </c>
      <c r="AG141" s="10" t="s">
        <v>41</v>
      </c>
      <c r="AH141" s="10"/>
      <c r="AI141" s="10"/>
      <c r="AJ141" s="10"/>
      <c r="AK141" s="10" t="s">
        <v>41</v>
      </c>
      <c r="AL141" s="10" t="s">
        <v>41</v>
      </c>
      <c r="AM141" s="15" t="s">
        <v>3512</v>
      </c>
      <c r="AN141" s="10"/>
      <c r="AO141" s="12" t="s">
        <v>43</v>
      </c>
    </row>
    <row r="142" spans="1:41" ht="14.5" x14ac:dyDescent="0.3">
      <c r="A142" s="9" t="s">
        <v>50</v>
      </c>
      <c r="B142" s="14" t="s">
        <v>471</v>
      </c>
      <c r="C142" s="9" t="s">
        <v>472</v>
      </c>
      <c r="D142" s="9" t="s">
        <v>473</v>
      </c>
      <c r="E142" s="9" t="s">
        <v>2894</v>
      </c>
      <c r="F142" s="9"/>
      <c r="G142" s="9"/>
      <c r="H142" s="9"/>
      <c r="I142" s="10">
        <v>1</v>
      </c>
      <c r="J142" s="10">
        <v>1</v>
      </c>
      <c r="K142" s="10">
        <v>18.5</v>
      </c>
      <c r="L142" s="11">
        <f t="shared" si="10"/>
        <v>40.785469999999997</v>
      </c>
      <c r="M142" s="10">
        <v>14.3</v>
      </c>
      <c r="N142" s="11">
        <f t="shared" si="11"/>
        <v>31.526066</v>
      </c>
      <c r="O142" s="10">
        <v>60</v>
      </c>
      <c r="P142" s="10">
        <v>40</v>
      </c>
      <c r="Q142" s="10">
        <v>55</v>
      </c>
      <c r="R142" s="11">
        <f t="shared" si="12"/>
        <v>23.622060000000001</v>
      </c>
      <c r="S142" s="11">
        <f t="shared" si="13"/>
        <v>15.748040000000001</v>
      </c>
      <c r="T142" s="11">
        <f t="shared" si="14"/>
        <v>21.653555000000001</v>
      </c>
      <c r="U142" s="10">
        <v>41111517</v>
      </c>
      <c r="V142" s="9">
        <v>90160010</v>
      </c>
      <c r="W142" s="9">
        <v>9016006000</v>
      </c>
      <c r="X142" s="10" t="s">
        <v>39</v>
      </c>
      <c r="Y142" s="10" t="s">
        <v>40</v>
      </c>
      <c r="Z142" s="10" t="s">
        <v>41</v>
      </c>
      <c r="AA142" s="10" t="s">
        <v>41</v>
      </c>
      <c r="AB142" s="10"/>
      <c r="AC142" s="10"/>
      <c r="AD142" s="10"/>
      <c r="AE142" s="10" t="s">
        <v>40</v>
      </c>
      <c r="AF142" s="10" t="s">
        <v>42</v>
      </c>
      <c r="AG142" s="10" t="s">
        <v>41</v>
      </c>
      <c r="AH142" s="10"/>
      <c r="AI142" s="10"/>
      <c r="AJ142" s="10"/>
      <c r="AK142" s="10" t="s">
        <v>41</v>
      </c>
      <c r="AL142" s="10" t="s">
        <v>41</v>
      </c>
      <c r="AM142" s="15" t="s">
        <v>3512</v>
      </c>
      <c r="AN142" s="10"/>
      <c r="AO142" s="12" t="s">
        <v>43</v>
      </c>
    </row>
    <row r="143" spans="1:41" ht="14.5" x14ac:dyDescent="0.3">
      <c r="A143" s="9" t="s">
        <v>50</v>
      </c>
      <c r="B143" s="14" t="s">
        <v>474</v>
      </c>
      <c r="C143" s="9" t="s">
        <v>475</v>
      </c>
      <c r="D143" s="9" t="s">
        <v>476</v>
      </c>
      <c r="E143" s="9" t="s">
        <v>2895</v>
      </c>
      <c r="F143" s="9"/>
      <c r="G143" s="9"/>
      <c r="H143" s="9"/>
      <c r="I143" s="10">
        <v>1</v>
      </c>
      <c r="J143" s="10">
        <v>1</v>
      </c>
      <c r="K143" s="10">
        <v>18.5</v>
      </c>
      <c r="L143" s="11">
        <f t="shared" si="10"/>
        <v>40.785469999999997</v>
      </c>
      <c r="M143" s="10">
        <v>14.3</v>
      </c>
      <c r="N143" s="11">
        <f t="shared" si="11"/>
        <v>31.526066</v>
      </c>
      <c r="O143" s="10">
        <v>60</v>
      </c>
      <c r="P143" s="10">
        <v>40</v>
      </c>
      <c r="Q143" s="10">
        <v>55</v>
      </c>
      <c r="R143" s="11">
        <f t="shared" si="12"/>
        <v>23.622060000000001</v>
      </c>
      <c r="S143" s="11">
        <f t="shared" si="13"/>
        <v>15.748040000000001</v>
      </c>
      <c r="T143" s="11">
        <f t="shared" si="14"/>
        <v>21.653555000000001</v>
      </c>
      <c r="U143" s="10">
        <v>41111517</v>
      </c>
      <c r="V143" s="9">
        <v>90160010</v>
      </c>
      <c r="W143" s="9">
        <v>9016006000</v>
      </c>
      <c r="X143" s="10" t="s">
        <v>39</v>
      </c>
      <c r="Y143" s="10" t="s">
        <v>40</v>
      </c>
      <c r="Z143" s="10" t="s">
        <v>41</v>
      </c>
      <c r="AA143" s="10" t="s">
        <v>41</v>
      </c>
      <c r="AB143" s="10"/>
      <c r="AC143" s="10"/>
      <c r="AD143" s="10"/>
      <c r="AE143" s="10" t="s">
        <v>40</v>
      </c>
      <c r="AF143" s="10" t="s">
        <v>42</v>
      </c>
      <c r="AG143" s="10" t="s">
        <v>41</v>
      </c>
      <c r="AH143" s="10"/>
      <c r="AI143" s="10"/>
      <c r="AJ143" s="10"/>
      <c r="AK143" s="10" t="s">
        <v>41</v>
      </c>
      <c r="AL143" s="10" t="s">
        <v>41</v>
      </c>
      <c r="AM143" s="15" t="s">
        <v>3512</v>
      </c>
      <c r="AN143" s="10"/>
      <c r="AO143" s="12" t="s">
        <v>43</v>
      </c>
    </row>
    <row r="144" spans="1:41" ht="14.5" x14ac:dyDescent="0.3">
      <c r="A144" s="9" t="s">
        <v>50</v>
      </c>
      <c r="B144" s="14" t="s">
        <v>477</v>
      </c>
      <c r="C144" s="9" t="s">
        <v>478</v>
      </c>
      <c r="D144" s="9" t="s">
        <v>479</v>
      </c>
      <c r="E144" s="9" t="s">
        <v>2896</v>
      </c>
      <c r="F144" s="9"/>
      <c r="G144" s="9"/>
      <c r="H144" s="9"/>
      <c r="I144" s="10">
        <v>1</v>
      </c>
      <c r="J144" s="10">
        <v>1</v>
      </c>
      <c r="K144" s="10">
        <v>18.5</v>
      </c>
      <c r="L144" s="11">
        <f t="shared" si="10"/>
        <v>40.785469999999997</v>
      </c>
      <c r="M144" s="10">
        <v>14.3</v>
      </c>
      <c r="N144" s="11">
        <f t="shared" si="11"/>
        <v>31.526066</v>
      </c>
      <c r="O144" s="10">
        <v>60</v>
      </c>
      <c r="P144" s="10">
        <v>40</v>
      </c>
      <c r="Q144" s="10">
        <v>55</v>
      </c>
      <c r="R144" s="11">
        <f t="shared" si="12"/>
        <v>23.622060000000001</v>
      </c>
      <c r="S144" s="11">
        <f t="shared" si="13"/>
        <v>15.748040000000001</v>
      </c>
      <c r="T144" s="11">
        <f t="shared" si="14"/>
        <v>21.653555000000001</v>
      </c>
      <c r="U144" s="10">
        <v>41111517</v>
      </c>
      <c r="V144" s="9">
        <v>90160010</v>
      </c>
      <c r="W144" s="9">
        <v>9016006000</v>
      </c>
      <c r="X144" s="10" t="s">
        <v>39</v>
      </c>
      <c r="Y144" s="10" t="s">
        <v>40</v>
      </c>
      <c r="Z144" s="10" t="s">
        <v>41</v>
      </c>
      <c r="AA144" s="10" t="s">
        <v>41</v>
      </c>
      <c r="AB144" s="10"/>
      <c r="AC144" s="10"/>
      <c r="AD144" s="10"/>
      <c r="AE144" s="10" t="s">
        <v>40</v>
      </c>
      <c r="AF144" s="10" t="s">
        <v>42</v>
      </c>
      <c r="AG144" s="10" t="s">
        <v>41</v>
      </c>
      <c r="AH144" s="10"/>
      <c r="AI144" s="10"/>
      <c r="AJ144" s="10"/>
      <c r="AK144" s="10" t="s">
        <v>41</v>
      </c>
      <c r="AL144" s="10" t="s">
        <v>41</v>
      </c>
      <c r="AM144" s="15" t="s">
        <v>3512</v>
      </c>
      <c r="AN144" s="10"/>
      <c r="AO144" s="12" t="s">
        <v>43</v>
      </c>
    </row>
    <row r="145" spans="1:41" ht="14.5" x14ac:dyDescent="0.3">
      <c r="A145" s="9" t="s">
        <v>50</v>
      </c>
      <c r="B145" s="14" t="s">
        <v>480</v>
      </c>
      <c r="C145" s="9" t="s">
        <v>481</v>
      </c>
      <c r="D145" s="9" t="s">
        <v>482</v>
      </c>
      <c r="E145" s="9" t="s">
        <v>2897</v>
      </c>
      <c r="F145" s="9"/>
      <c r="G145" s="9"/>
      <c r="H145" s="9"/>
      <c r="I145" s="10">
        <v>1</v>
      </c>
      <c r="J145" s="10">
        <v>1</v>
      </c>
      <c r="K145" s="10">
        <v>18.5</v>
      </c>
      <c r="L145" s="11">
        <f t="shared" si="10"/>
        <v>40.785469999999997</v>
      </c>
      <c r="M145" s="10">
        <v>14.3</v>
      </c>
      <c r="N145" s="11">
        <f t="shared" si="11"/>
        <v>31.526066</v>
      </c>
      <c r="O145" s="10">
        <v>60</v>
      </c>
      <c r="P145" s="10">
        <v>40</v>
      </c>
      <c r="Q145" s="10">
        <v>55</v>
      </c>
      <c r="R145" s="11">
        <f t="shared" si="12"/>
        <v>23.622060000000001</v>
      </c>
      <c r="S145" s="11">
        <f t="shared" si="13"/>
        <v>15.748040000000001</v>
      </c>
      <c r="T145" s="11">
        <f t="shared" si="14"/>
        <v>21.653555000000001</v>
      </c>
      <c r="U145" s="10">
        <v>41111517</v>
      </c>
      <c r="V145" s="9">
        <v>90160010</v>
      </c>
      <c r="W145" s="9">
        <v>9016006000</v>
      </c>
      <c r="X145" s="10" t="s">
        <v>39</v>
      </c>
      <c r="Y145" s="10" t="s">
        <v>40</v>
      </c>
      <c r="Z145" s="10" t="s">
        <v>41</v>
      </c>
      <c r="AA145" s="10" t="s">
        <v>41</v>
      </c>
      <c r="AB145" s="10"/>
      <c r="AC145" s="10"/>
      <c r="AD145" s="10"/>
      <c r="AE145" s="10" t="s">
        <v>40</v>
      </c>
      <c r="AF145" s="10" t="s">
        <v>42</v>
      </c>
      <c r="AG145" s="10" t="s">
        <v>41</v>
      </c>
      <c r="AH145" s="10"/>
      <c r="AI145" s="10"/>
      <c r="AJ145" s="10"/>
      <c r="AK145" s="10" t="s">
        <v>41</v>
      </c>
      <c r="AL145" s="10" t="s">
        <v>41</v>
      </c>
      <c r="AM145" s="15" t="s">
        <v>3512</v>
      </c>
      <c r="AN145" s="10"/>
      <c r="AO145" s="12" t="s">
        <v>43</v>
      </c>
    </row>
    <row r="146" spans="1:41" ht="14.5" x14ac:dyDescent="0.3">
      <c r="A146" s="9" t="s">
        <v>50</v>
      </c>
      <c r="B146" s="14" t="s">
        <v>483</v>
      </c>
      <c r="C146" s="9" t="s">
        <v>484</v>
      </c>
      <c r="D146" s="9" t="s">
        <v>485</v>
      </c>
      <c r="E146" s="9" t="s">
        <v>2898</v>
      </c>
      <c r="F146" s="9"/>
      <c r="G146" s="9"/>
      <c r="H146" s="9"/>
      <c r="I146" s="10">
        <v>1</v>
      </c>
      <c r="J146" s="10">
        <v>1</v>
      </c>
      <c r="K146" s="10">
        <v>18.5</v>
      </c>
      <c r="L146" s="11">
        <f t="shared" si="10"/>
        <v>40.785469999999997</v>
      </c>
      <c r="M146" s="10">
        <v>14.3</v>
      </c>
      <c r="N146" s="11">
        <f t="shared" si="11"/>
        <v>31.526066</v>
      </c>
      <c r="O146" s="10">
        <v>60</v>
      </c>
      <c r="P146" s="10">
        <v>40</v>
      </c>
      <c r="Q146" s="10">
        <v>55</v>
      </c>
      <c r="R146" s="11">
        <f t="shared" si="12"/>
        <v>23.622060000000001</v>
      </c>
      <c r="S146" s="11">
        <f t="shared" si="13"/>
        <v>15.748040000000001</v>
      </c>
      <c r="T146" s="11">
        <f t="shared" si="14"/>
        <v>21.653555000000001</v>
      </c>
      <c r="U146" s="10">
        <v>41111517</v>
      </c>
      <c r="V146" s="9">
        <v>90160010</v>
      </c>
      <c r="W146" s="9">
        <v>9016006000</v>
      </c>
      <c r="X146" s="10" t="s">
        <v>39</v>
      </c>
      <c r="Y146" s="10" t="s">
        <v>40</v>
      </c>
      <c r="Z146" s="10" t="s">
        <v>41</v>
      </c>
      <c r="AA146" s="10" t="s">
        <v>41</v>
      </c>
      <c r="AB146" s="10"/>
      <c r="AC146" s="10"/>
      <c r="AD146" s="10"/>
      <c r="AE146" s="10" t="s">
        <v>40</v>
      </c>
      <c r="AF146" s="10" t="s">
        <v>42</v>
      </c>
      <c r="AG146" s="10" t="s">
        <v>41</v>
      </c>
      <c r="AH146" s="10"/>
      <c r="AI146" s="10"/>
      <c r="AJ146" s="10"/>
      <c r="AK146" s="10" t="s">
        <v>41</v>
      </c>
      <c r="AL146" s="10" t="s">
        <v>41</v>
      </c>
      <c r="AM146" s="15" t="s">
        <v>3512</v>
      </c>
      <c r="AN146" s="10"/>
      <c r="AO146" s="12" t="s">
        <v>43</v>
      </c>
    </row>
    <row r="147" spans="1:41" ht="14.5" x14ac:dyDescent="0.3">
      <c r="A147" s="9" t="s">
        <v>50</v>
      </c>
      <c r="B147" s="14" t="s">
        <v>486</v>
      </c>
      <c r="C147" s="9" t="s">
        <v>487</v>
      </c>
      <c r="D147" s="9" t="s">
        <v>488</v>
      </c>
      <c r="E147" s="9" t="s">
        <v>2899</v>
      </c>
      <c r="F147" s="9"/>
      <c r="G147" s="9"/>
      <c r="H147" s="9"/>
      <c r="I147" s="10">
        <v>1</v>
      </c>
      <c r="J147" s="10">
        <v>1</v>
      </c>
      <c r="K147" s="10">
        <v>18.5</v>
      </c>
      <c r="L147" s="11">
        <f t="shared" si="10"/>
        <v>40.785469999999997</v>
      </c>
      <c r="M147" s="10">
        <v>14.3</v>
      </c>
      <c r="N147" s="11">
        <f t="shared" si="11"/>
        <v>31.526066</v>
      </c>
      <c r="O147" s="10">
        <v>60</v>
      </c>
      <c r="P147" s="10">
        <v>40</v>
      </c>
      <c r="Q147" s="10">
        <v>55</v>
      </c>
      <c r="R147" s="11">
        <f t="shared" si="12"/>
        <v>23.622060000000001</v>
      </c>
      <c r="S147" s="11">
        <f t="shared" si="13"/>
        <v>15.748040000000001</v>
      </c>
      <c r="T147" s="11">
        <f t="shared" si="14"/>
        <v>21.653555000000001</v>
      </c>
      <c r="U147" s="10">
        <v>41111517</v>
      </c>
      <c r="V147" s="9">
        <v>90160010</v>
      </c>
      <c r="W147" s="9">
        <v>9016006000</v>
      </c>
      <c r="X147" s="10" t="s">
        <v>39</v>
      </c>
      <c r="Y147" s="10" t="s">
        <v>40</v>
      </c>
      <c r="Z147" s="10" t="s">
        <v>41</v>
      </c>
      <c r="AA147" s="10" t="s">
        <v>41</v>
      </c>
      <c r="AB147" s="10"/>
      <c r="AC147" s="10"/>
      <c r="AD147" s="10"/>
      <c r="AE147" s="10" t="s">
        <v>40</v>
      </c>
      <c r="AF147" s="10" t="s">
        <v>42</v>
      </c>
      <c r="AG147" s="10" t="s">
        <v>41</v>
      </c>
      <c r="AH147" s="10"/>
      <c r="AI147" s="10"/>
      <c r="AJ147" s="10"/>
      <c r="AK147" s="10" t="s">
        <v>41</v>
      </c>
      <c r="AL147" s="10" t="s">
        <v>41</v>
      </c>
      <c r="AM147" s="15" t="s">
        <v>3512</v>
      </c>
      <c r="AN147" s="10"/>
      <c r="AO147" s="12" t="s">
        <v>43</v>
      </c>
    </row>
    <row r="148" spans="1:41" ht="14.5" x14ac:dyDescent="0.3">
      <c r="A148" s="9" t="s">
        <v>50</v>
      </c>
      <c r="B148" s="14" t="s">
        <v>489</v>
      </c>
      <c r="C148" s="9" t="s">
        <v>490</v>
      </c>
      <c r="D148" s="9" t="s">
        <v>491</v>
      </c>
      <c r="E148" s="9" t="s">
        <v>2900</v>
      </c>
      <c r="F148" s="9"/>
      <c r="G148" s="9"/>
      <c r="H148" s="9"/>
      <c r="I148" s="10">
        <v>1</v>
      </c>
      <c r="J148" s="10">
        <v>1</v>
      </c>
      <c r="K148" s="10">
        <v>18.5</v>
      </c>
      <c r="L148" s="11">
        <f t="shared" si="10"/>
        <v>40.785469999999997</v>
      </c>
      <c r="M148" s="10">
        <v>14.3</v>
      </c>
      <c r="N148" s="11">
        <f t="shared" si="11"/>
        <v>31.526066</v>
      </c>
      <c r="O148" s="10">
        <v>60</v>
      </c>
      <c r="P148" s="10">
        <v>40</v>
      </c>
      <c r="Q148" s="10">
        <v>55</v>
      </c>
      <c r="R148" s="11">
        <f t="shared" si="12"/>
        <v>23.622060000000001</v>
      </c>
      <c r="S148" s="11">
        <f t="shared" si="13"/>
        <v>15.748040000000001</v>
      </c>
      <c r="T148" s="11">
        <f t="shared" si="14"/>
        <v>21.653555000000001</v>
      </c>
      <c r="U148" s="10">
        <v>41111517</v>
      </c>
      <c r="V148" s="9">
        <v>90160010</v>
      </c>
      <c r="W148" s="9">
        <v>9016006000</v>
      </c>
      <c r="X148" s="10" t="s">
        <v>39</v>
      </c>
      <c r="Y148" s="10" t="s">
        <v>40</v>
      </c>
      <c r="Z148" s="10" t="s">
        <v>41</v>
      </c>
      <c r="AA148" s="10" t="s">
        <v>41</v>
      </c>
      <c r="AB148" s="10"/>
      <c r="AC148" s="10"/>
      <c r="AD148" s="10"/>
      <c r="AE148" s="10" t="s">
        <v>40</v>
      </c>
      <c r="AF148" s="10" t="s">
        <v>42</v>
      </c>
      <c r="AG148" s="10" t="s">
        <v>41</v>
      </c>
      <c r="AH148" s="10"/>
      <c r="AI148" s="10"/>
      <c r="AJ148" s="10"/>
      <c r="AK148" s="10" t="s">
        <v>41</v>
      </c>
      <c r="AL148" s="10" t="s">
        <v>41</v>
      </c>
      <c r="AM148" s="15" t="s">
        <v>3512</v>
      </c>
      <c r="AN148" s="10"/>
      <c r="AO148" s="12" t="s">
        <v>43</v>
      </c>
    </row>
    <row r="149" spans="1:41" ht="14.5" x14ac:dyDescent="0.3">
      <c r="A149" s="9" t="s">
        <v>50</v>
      </c>
      <c r="B149" s="14" t="s">
        <v>492</v>
      </c>
      <c r="C149" s="9" t="s">
        <v>493</v>
      </c>
      <c r="D149" s="9" t="s">
        <v>494</v>
      </c>
      <c r="E149" s="9" t="s">
        <v>2901</v>
      </c>
      <c r="F149" s="9"/>
      <c r="G149" s="9"/>
      <c r="H149" s="9"/>
      <c r="I149" s="10">
        <v>1</v>
      </c>
      <c r="J149" s="10">
        <v>1</v>
      </c>
      <c r="K149" s="10">
        <v>18.5</v>
      </c>
      <c r="L149" s="11">
        <f t="shared" si="10"/>
        <v>40.785469999999997</v>
      </c>
      <c r="M149" s="10">
        <v>14.3</v>
      </c>
      <c r="N149" s="11">
        <f t="shared" si="11"/>
        <v>31.526066</v>
      </c>
      <c r="O149" s="10">
        <v>60</v>
      </c>
      <c r="P149" s="10">
        <v>40</v>
      </c>
      <c r="Q149" s="10">
        <v>55</v>
      </c>
      <c r="R149" s="11">
        <f t="shared" si="12"/>
        <v>23.622060000000001</v>
      </c>
      <c r="S149" s="11">
        <f t="shared" si="13"/>
        <v>15.748040000000001</v>
      </c>
      <c r="T149" s="11">
        <f t="shared" si="14"/>
        <v>21.653555000000001</v>
      </c>
      <c r="U149" s="10">
        <v>41111517</v>
      </c>
      <c r="V149" s="9">
        <v>90160010</v>
      </c>
      <c r="W149" s="9">
        <v>9016006000</v>
      </c>
      <c r="X149" s="10" t="s">
        <v>39</v>
      </c>
      <c r="Y149" s="10" t="s">
        <v>40</v>
      </c>
      <c r="Z149" s="10" t="s">
        <v>41</v>
      </c>
      <c r="AA149" s="10" t="s">
        <v>41</v>
      </c>
      <c r="AB149" s="10"/>
      <c r="AC149" s="10"/>
      <c r="AD149" s="10"/>
      <c r="AE149" s="10" t="s">
        <v>40</v>
      </c>
      <c r="AF149" s="10" t="s">
        <v>42</v>
      </c>
      <c r="AG149" s="10" t="s">
        <v>41</v>
      </c>
      <c r="AH149" s="10"/>
      <c r="AI149" s="10"/>
      <c r="AJ149" s="10"/>
      <c r="AK149" s="10" t="s">
        <v>41</v>
      </c>
      <c r="AL149" s="10" t="s">
        <v>41</v>
      </c>
      <c r="AM149" s="15" t="s">
        <v>3512</v>
      </c>
      <c r="AN149" s="10"/>
      <c r="AO149" s="12" t="s">
        <v>43</v>
      </c>
    </row>
    <row r="150" spans="1:41" ht="14.5" x14ac:dyDescent="0.3">
      <c r="A150" s="9" t="s">
        <v>50</v>
      </c>
      <c r="B150" s="14" t="s">
        <v>495</v>
      </c>
      <c r="C150" s="9" t="s">
        <v>496</v>
      </c>
      <c r="D150" s="9" t="s">
        <v>497</v>
      </c>
      <c r="E150" s="9" t="s">
        <v>2902</v>
      </c>
      <c r="F150" s="9"/>
      <c r="G150" s="9"/>
      <c r="H150" s="9"/>
      <c r="I150" s="10">
        <v>1</v>
      </c>
      <c r="J150" s="10">
        <v>1</v>
      </c>
      <c r="K150" s="10">
        <v>18.5</v>
      </c>
      <c r="L150" s="11">
        <f t="shared" si="10"/>
        <v>40.785469999999997</v>
      </c>
      <c r="M150" s="10">
        <v>14.3</v>
      </c>
      <c r="N150" s="11">
        <f t="shared" si="11"/>
        <v>31.526066</v>
      </c>
      <c r="O150" s="10">
        <v>60</v>
      </c>
      <c r="P150" s="10">
        <v>40</v>
      </c>
      <c r="Q150" s="10">
        <v>55</v>
      </c>
      <c r="R150" s="11">
        <f t="shared" si="12"/>
        <v>23.622060000000001</v>
      </c>
      <c r="S150" s="11">
        <f t="shared" si="13"/>
        <v>15.748040000000001</v>
      </c>
      <c r="T150" s="11">
        <f t="shared" si="14"/>
        <v>21.653555000000001</v>
      </c>
      <c r="U150" s="10">
        <v>41111517</v>
      </c>
      <c r="V150" s="9">
        <v>90160010</v>
      </c>
      <c r="W150" s="9">
        <v>9016006000</v>
      </c>
      <c r="X150" s="10" t="s">
        <v>39</v>
      </c>
      <c r="Y150" s="10" t="s">
        <v>40</v>
      </c>
      <c r="Z150" s="10" t="s">
        <v>41</v>
      </c>
      <c r="AA150" s="10" t="s">
        <v>41</v>
      </c>
      <c r="AB150" s="10"/>
      <c r="AC150" s="10"/>
      <c r="AD150" s="10"/>
      <c r="AE150" s="10" t="s">
        <v>40</v>
      </c>
      <c r="AF150" s="10" t="s">
        <v>42</v>
      </c>
      <c r="AG150" s="10" t="s">
        <v>41</v>
      </c>
      <c r="AH150" s="10"/>
      <c r="AI150" s="10"/>
      <c r="AJ150" s="10"/>
      <c r="AK150" s="10" t="s">
        <v>41</v>
      </c>
      <c r="AL150" s="10" t="s">
        <v>41</v>
      </c>
      <c r="AM150" s="15" t="s">
        <v>3512</v>
      </c>
      <c r="AN150" s="10"/>
      <c r="AO150" s="12" t="s">
        <v>43</v>
      </c>
    </row>
    <row r="151" spans="1:41" ht="14.5" x14ac:dyDescent="0.3">
      <c r="A151" s="9" t="s">
        <v>50</v>
      </c>
      <c r="B151" s="14" t="s">
        <v>498</v>
      </c>
      <c r="C151" s="9" t="s">
        <v>499</v>
      </c>
      <c r="D151" s="9" t="s">
        <v>500</v>
      </c>
      <c r="E151" s="9" t="s">
        <v>2903</v>
      </c>
      <c r="F151" s="9"/>
      <c r="G151" s="9"/>
      <c r="H151" s="9"/>
      <c r="I151" s="10">
        <v>1</v>
      </c>
      <c r="J151" s="10">
        <v>1</v>
      </c>
      <c r="K151" s="10">
        <v>18.5</v>
      </c>
      <c r="L151" s="11">
        <f t="shared" si="10"/>
        <v>40.785469999999997</v>
      </c>
      <c r="M151" s="10">
        <v>14.3</v>
      </c>
      <c r="N151" s="11">
        <f t="shared" si="11"/>
        <v>31.526066</v>
      </c>
      <c r="O151" s="10">
        <v>60</v>
      </c>
      <c r="P151" s="10">
        <v>40</v>
      </c>
      <c r="Q151" s="10">
        <v>55</v>
      </c>
      <c r="R151" s="11">
        <f t="shared" si="12"/>
        <v>23.622060000000001</v>
      </c>
      <c r="S151" s="11">
        <f t="shared" si="13"/>
        <v>15.748040000000001</v>
      </c>
      <c r="T151" s="11">
        <f t="shared" si="14"/>
        <v>21.653555000000001</v>
      </c>
      <c r="U151" s="10">
        <v>41111517</v>
      </c>
      <c r="V151" s="9">
        <v>90160010</v>
      </c>
      <c r="W151" s="9">
        <v>9016006000</v>
      </c>
      <c r="X151" s="10" t="s">
        <v>39</v>
      </c>
      <c r="Y151" s="10" t="s">
        <v>40</v>
      </c>
      <c r="Z151" s="10" t="s">
        <v>41</v>
      </c>
      <c r="AA151" s="10" t="s">
        <v>41</v>
      </c>
      <c r="AB151" s="10"/>
      <c r="AC151" s="10"/>
      <c r="AD151" s="10"/>
      <c r="AE151" s="10" t="s">
        <v>40</v>
      </c>
      <c r="AF151" s="10" t="s">
        <v>42</v>
      </c>
      <c r="AG151" s="10" t="s">
        <v>41</v>
      </c>
      <c r="AH151" s="10"/>
      <c r="AI151" s="10"/>
      <c r="AJ151" s="10"/>
      <c r="AK151" s="10" t="s">
        <v>41</v>
      </c>
      <c r="AL151" s="10" t="s">
        <v>41</v>
      </c>
      <c r="AM151" s="15" t="s">
        <v>3512</v>
      </c>
      <c r="AN151" s="10"/>
      <c r="AO151" s="12" t="s">
        <v>43</v>
      </c>
    </row>
    <row r="152" spans="1:41" ht="14.5" x14ac:dyDescent="0.3">
      <c r="A152" s="9" t="s">
        <v>50</v>
      </c>
      <c r="B152" s="14" t="s">
        <v>501</v>
      </c>
      <c r="C152" s="9" t="s">
        <v>502</v>
      </c>
      <c r="D152" s="9" t="s">
        <v>503</v>
      </c>
      <c r="E152" s="9" t="s">
        <v>2904</v>
      </c>
      <c r="F152" s="9"/>
      <c r="G152" s="9"/>
      <c r="H152" s="9"/>
      <c r="I152" s="10">
        <v>1</v>
      </c>
      <c r="J152" s="10">
        <v>1</v>
      </c>
      <c r="K152" s="10">
        <v>18.5</v>
      </c>
      <c r="L152" s="11">
        <f t="shared" si="10"/>
        <v>40.785469999999997</v>
      </c>
      <c r="M152" s="10">
        <v>14.3</v>
      </c>
      <c r="N152" s="11">
        <f t="shared" si="11"/>
        <v>31.526066</v>
      </c>
      <c r="O152" s="10">
        <v>60</v>
      </c>
      <c r="P152" s="10">
        <v>40</v>
      </c>
      <c r="Q152" s="10">
        <v>55</v>
      </c>
      <c r="R152" s="11">
        <f t="shared" si="12"/>
        <v>23.622060000000001</v>
      </c>
      <c r="S152" s="11">
        <f t="shared" si="13"/>
        <v>15.748040000000001</v>
      </c>
      <c r="T152" s="11">
        <f t="shared" si="14"/>
        <v>21.653555000000001</v>
      </c>
      <c r="U152" s="10">
        <v>41111517</v>
      </c>
      <c r="V152" s="9">
        <v>90160010</v>
      </c>
      <c r="W152" s="9">
        <v>9016006000</v>
      </c>
      <c r="X152" s="10" t="s">
        <v>39</v>
      </c>
      <c r="Y152" s="10" t="s">
        <v>40</v>
      </c>
      <c r="Z152" s="10" t="s">
        <v>41</v>
      </c>
      <c r="AA152" s="10" t="s">
        <v>41</v>
      </c>
      <c r="AB152" s="10"/>
      <c r="AC152" s="10"/>
      <c r="AD152" s="10"/>
      <c r="AE152" s="10" t="s">
        <v>40</v>
      </c>
      <c r="AF152" s="10" t="s">
        <v>42</v>
      </c>
      <c r="AG152" s="10" t="s">
        <v>41</v>
      </c>
      <c r="AH152" s="10"/>
      <c r="AI152" s="10"/>
      <c r="AJ152" s="10"/>
      <c r="AK152" s="10" t="s">
        <v>41</v>
      </c>
      <c r="AL152" s="10" t="s">
        <v>41</v>
      </c>
      <c r="AM152" s="15" t="s">
        <v>3512</v>
      </c>
      <c r="AN152" s="10"/>
      <c r="AO152" s="12" t="s">
        <v>43</v>
      </c>
    </row>
    <row r="153" spans="1:41" ht="14.5" x14ac:dyDescent="0.3">
      <c r="A153" s="9" t="s">
        <v>50</v>
      </c>
      <c r="B153" s="14" t="s">
        <v>504</v>
      </c>
      <c r="C153" s="9" t="s">
        <v>505</v>
      </c>
      <c r="D153" s="9" t="s">
        <v>506</v>
      </c>
      <c r="E153" s="9" t="s">
        <v>2905</v>
      </c>
      <c r="F153" s="9"/>
      <c r="G153" s="9"/>
      <c r="H153" s="9"/>
      <c r="I153" s="10">
        <v>1</v>
      </c>
      <c r="J153" s="10">
        <v>1</v>
      </c>
      <c r="K153" s="10">
        <v>18.5</v>
      </c>
      <c r="L153" s="11">
        <f t="shared" si="10"/>
        <v>40.785469999999997</v>
      </c>
      <c r="M153" s="10">
        <v>14.3</v>
      </c>
      <c r="N153" s="11">
        <f t="shared" si="11"/>
        <v>31.526066</v>
      </c>
      <c r="O153" s="10">
        <v>60</v>
      </c>
      <c r="P153" s="10">
        <v>40</v>
      </c>
      <c r="Q153" s="10">
        <v>55</v>
      </c>
      <c r="R153" s="11">
        <f t="shared" si="12"/>
        <v>23.622060000000001</v>
      </c>
      <c r="S153" s="11">
        <f t="shared" si="13"/>
        <v>15.748040000000001</v>
      </c>
      <c r="T153" s="11">
        <f t="shared" si="14"/>
        <v>21.653555000000001</v>
      </c>
      <c r="U153" s="10">
        <v>41111517</v>
      </c>
      <c r="V153" s="9">
        <v>90160010</v>
      </c>
      <c r="W153" s="9">
        <v>9016006000</v>
      </c>
      <c r="X153" s="10" t="s">
        <v>39</v>
      </c>
      <c r="Y153" s="10" t="s">
        <v>40</v>
      </c>
      <c r="Z153" s="10" t="s">
        <v>41</v>
      </c>
      <c r="AA153" s="10" t="s">
        <v>41</v>
      </c>
      <c r="AB153" s="10"/>
      <c r="AC153" s="10"/>
      <c r="AD153" s="10"/>
      <c r="AE153" s="10" t="s">
        <v>40</v>
      </c>
      <c r="AF153" s="10" t="s">
        <v>42</v>
      </c>
      <c r="AG153" s="10" t="s">
        <v>41</v>
      </c>
      <c r="AH153" s="10"/>
      <c r="AI153" s="10"/>
      <c r="AJ153" s="10"/>
      <c r="AK153" s="10" t="s">
        <v>41</v>
      </c>
      <c r="AL153" s="10" t="s">
        <v>41</v>
      </c>
      <c r="AM153" s="15" t="s">
        <v>3512</v>
      </c>
      <c r="AN153" s="10"/>
      <c r="AO153" s="12" t="s">
        <v>43</v>
      </c>
    </row>
    <row r="154" spans="1:41" ht="14.5" x14ac:dyDescent="0.3">
      <c r="A154" s="9" t="s">
        <v>50</v>
      </c>
      <c r="B154" s="14" t="s">
        <v>507</v>
      </c>
      <c r="C154" s="9" t="s">
        <v>508</v>
      </c>
      <c r="D154" s="9" t="s">
        <v>509</v>
      </c>
      <c r="E154" s="9" t="s">
        <v>2906</v>
      </c>
      <c r="F154" s="9"/>
      <c r="G154" s="9"/>
      <c r="H154" s="9"/>
      <c r="I154" s="10">
        <v>1</v>
      </c>
      <c r="J154" s="10">
        <v>1</v>
      </c>
      <c r="K154" s="10">
        <v>18.5</v>
      </c>
      <c r="L154" s="11">
        <f t="shared" si="10"/>
        <v>40.785469999999997</v>
      </c>
      <c r="M154" s="10">
        <v>14.3</v>
      </c>
      <c r="N154" s="11">
        <f t="shared" si="11"/>
        <v>31.526066</v>
      </c>
      <c r="O154" s="10">
        <v>60</v>
      </c>
      <c r="P154" s="10">
        <v>40</v>
      </c>
      <c r="Q154" s="10">
        <v>55</v>
      </c>
      <c r="R154" s="11">
        <f t="shared" si="12"/>
        <v>23.622060000000001</v>
      </c>
      <c r="S154" s="11">
        <f t="shared" si="13"/>
        <v>15.748040000000001</v>
      </c>
      <c r="T154" s="11">
        <f t="shared" si="14"/>
        <v>21.653555000000001</v>
      </c>
      <c r="U154" s="10">
        <v>41111517</v>
      </c>
      <c r="V154" s="9">
        <v>90160010</v>
      </c>
      <c r="W154" s="9">
        <v>9016006000</v>
      </c>
      <c r="X154" s="10" t="s">
        <v>39</v>
      </c>
      <c r="Y154" s="10" t="s">
        <v>40</v>
      </c>
      <c r="Z154" s="10" t="s">
        <v>41</v>
      </c>
      <c r="AA154" s="10" t="s">
        <v>41</v>
      </c>
      <c r="AB154" s="10"/>
      <c r="AC154" s="10"/>
      <c r="AD154" s="10"/>
      <c r="AE154" s="10" t="s">
        <v>40</v>
      </c>
      <c r="AF154" s="10" t="s">
        <v>42</v>
      </c>
      <c r="AG154" s="10" t="s">
        <v>41</v>
      </c>
      <c r="AH154" s="10"/>
      <c r="AI154" s="10"/>
      <c r="AJ154" s="10"/>
      <c r="AK154" s="10" t="s">
        <v>41</v>
      </c>
      <c r="AL154" s="10" t="s">
        <v>41</v>
      </c>
      <c r="AM154" s="15" t="s">
        <v>3512</v>
      </c>
      <c r="AN154" s="10"/>
      <c r="AO154" s="12" t="s">
        <v>43</v>
      </c>
    </row>
    <row r="155" spans="1:41" ht="14.5" x14ac:dyDescent="0.3">
      <c r="A155" s="9" t="s">
        <v>50</v>
      </c>
      <c r="B155" s="14" t="s">
        <v>510</v>
      </c>
      <c r="C155" s="9" t="s">
        <v>511</v>
      </c>
      <c r="D155" s="9" t="s">
        <v>512</v>
      </c>
      <c r="E155" s="9" t="s">
        <v>2907</v>
      </c>
      <c r="F155" s="9"/>
      <c r="G155" s="9"/>
      <c r="H155" s="9"/>
      <c r="I155" s="10">
        <v>1</v>
      </c>
      <c r="J155" s="10">
        <v>1</v>
      </c>
      <c r="K155" s="10">
        <v>18.5</v>
      </c>
      <c r="L155" s="11">
        <f t="shared" si="10"/>
        <v>40.785469999999997</v>
      </c>
      <c r="M155" s="10">
        <v>14.3</v>
      </c>
      <c r="N155" s="11">
        <f t="shared" si="11"/>
        <v>31.526066</v>
      </c>
      <c r="O155" s="10">
        <v>60</v>
      </c>
      <c r="P155" s="10">
        <v>40</v>
      </c>
      <c r="Q155" s="10">
        <v>55</v>
      </c>
      <c r="R155" s="11">
        <f t="shared" si="12"/>
        <v>23.622060000000001</v>
      </c>
      <c r="S155" s="11">
        <f t="shared" si="13"/>
        <v>15.748040000000001</v>
      </c>
      <c r="T155" s="11">
        <f t="shared" si="14"/>
        <v>21.653555000000001</v>
      </c>
      <c r="U155" s="10">
        <v>41111517</v>
      </c>
      <c r="V155" s="9">
        <v>90160010</v>
      </c>
      <c r="W155" s="9">
        <v>9016006000</v>
      </c>
      <c r="X155" s="10" t="s">
        <v>39</v>
      </c>
      <c r="Y155" s="10" t="s">
        <v>40</v>
      </c>
      <c r="Z155" s="10" t="s">
        <v>41</v>
      </c>
      <c r="AA155" s="10" t="s">
        <v>41</v>
      </c>
      <c r="AB155" s="10"/>
      <c r="AC155" s="10"/>
      <c r="AD155" s="10"/>
      <c r="AE155" s="10" t="s">
        <v>40</v>
      </c>
      <c r="AF155" s="10" t="s">
        <v>42</v>
      </c>
      <c r="AG155" s="10" t="s">
        <v>41</v>
      </c>
      <c r="AH155" s="10"/>
      <c r="AI155" s="10"/>
      <c r="AJ155" s="10"/>
      <c r="AK155" s="10" t="s">
        <v>41</v>
      </c>
      <c r="AL155" s="10" t="s">
        <v>41</v>
      </c>
      <c r="AM155" s="15" t="s">
        <v>3512</v>
      </c>
      <c r="AN155" s="10"/>
      <c r="AO155" s="12" t="s">
        <v>43</v>
      </c>
    </row>
    <row r="156" spans="1:41" ht="14.5" x14ac:dyDescent="0.3">
      <c r="A156" s="9" t="s">
        <v>50</v>
      </c>
      <c r="B156" s="14" t="s">
        <v>513</v>
      </c>
      <c r="C156" s="9" t="s">
        <v>514</v>
      </c>
      <c r="D156" s="9" t="s">
        <v>515</v>
      </c>
      <c r="E156" s="9" t="s">
        <v>2908</v>
      </c>
      <c r="F156" s="9"/>
      <c r="G156" s="9"/>
      <c r="H156" s="9"/>
      <c r="I156" s="10">
        <v>1</v>
      </c>
      <c r="J156" s="10">
        <v>1</v>
      </c>
      <c r="K156" s="10">
        <v>18.5</v>
      </c>
      <c r="L156" s="11">
        <f t="shared" si="10"/>
        <v>40.785469999999997</v>
      </c>
      <c r="M156" s="10">
        <v>14.3</v>
      </c>
      <c r="N156" s="11">
        <f t="shared" si="11"/>
        <v>31.526066</v>
      </c>
      <c r="O156" s="10">
        <v>60</v>
      </c>
      <c r="P156" s="10">
        <v>40</v>
      </c>
      <c r="Q156" s="10">
        <v>55</v>
      </c>
      <c r="R156" s="11">
        <f t="shared" si="12"/>
        <v>23.622060000000001</v>
      </c>
      <c r="S156" s="11">
        <f t="shared" si="13"/>
        <v>15.748040000000001</v>
      </c>
      <c r="T156" s="11">
        <f t="shared" si="14"/>
        <v>21.653555000000001</v>
      </c>
      <c r="U156" s="10">
        <v>41111517</v>
      </c>
      <c r="V156" s="9">
        <v>90160010</v>
      </c>
      <c r="W156" s="9">
        <v>9016006000</v>
      </c>
      <c r="X156" s="10" t="s">
        <v>39</v>
      </c>
      <c r="Y156" s="10" t="s">
        <v>40</v>
      </c>
      <c r="Z156" s="10" t="s">
        <v>41</v>
      </c>
      <c r="AA156" s="10" t="s">
        <v>41</v>
      </c>
      <c r="AB156" s="10"/>
      <c r="AC156" s="10"/>
      <c r="AD156" s="10"/>
      <c r="AE156" s="10" t="s">
        <v>40</v>
      </c>
      <c r="AF156" s="10" t="s">
        <v>42</v>
      </c>
      <c r="AG156" s="10" t="s">
        <v>41</v>
      </c>
      <c r="AH156" s="10"/>
      <c r="AI156" s="10"/>
      <c r="AJ156" s="10"/>
      <c r="AK156" s="10" t="s">
        <v>41</v>
      </c>
      <c r="AL156" s="10" t="s">
        <v>41</v>
      </c>
      <c r="AM156" s="15" t="s">
        <v>3512</v>
      </c>
      <c r="AN156" s="10"/>
      <c r="AO156" s="12" t="s">
        <v>43</v>
      </c>
    </row>
    <row r="157" spans="1:41" ht="14.5" x14ac:dyDescent="0.3">
      <c r="A157" s="9" t="s">
        <v>50</v>
      </c>
      <c r="B157" s="14" t="s">
        <v>516</v>
      </c>
      <c r="C157" s="9" t="s">
        <v>517</v>
      </c>
      <c r="D157" s="9" t="s">
        <v>518</v>
      </c>
      <c r="E157" s="9" t="s">
        <v>2909</v>
      </c>
      <c r="F157" s="9"/>
      <c r="G157" s="9"/>
      <c r="H157" s="9"/>
      <c r="I157" s="10">
        <v>1</v>
      </c>
      <c r="J157" s="10">
        <v>1</v>
      </c>
      <c r="K157" s="10">
        <v>18.5</v>
      </c>
      <c r="L157" s="11">
        <f t="shared" si="10"/>
        <v>40.785469999999997</v>
      </c>
      <c r="M157" s="10">
        <v>14.3</v>
      </c>
      <c r="N157" s="11">
        <f t="shared" si="11"/>
        <v>31.526066</v>
      </c>
      <c r="O157" s="10">
        <v>60</v>
      </c>
      <c r="P157" s="10">
        <v>40</v>
      </c>
      <c r="Q157" s="10">
        <v>55</v>
      </c>
      <c r="R157" s="11">
        <f t="shared" si="12"/>
        <v>23.622060000000001</v>
      </c>
      <c r="S157" s="11">
        <f t="shared" si="13"/>
        <v>15.748040000000001</v>
      </c>
      <c r="T157" s="11">
        <f t="shared" si="14"/>
        <v>21.653555000000001</v>
      </c>
      <c r="U157" s="10">
        <v>41111517</v>
      </c>
      <c r="V157" s="9">
        <v>90160010</v>
      </c>
      <c r="W157" s="9">
        <v>9016006000</v>
      </c>
      <c r="X157" s="10" t="s">
        <v>39</v>
      </c>
      <c r="Y157" s="10" t="s">
        <v>40</v>
      </c>
      <c r="Z157" s="10" t="s">
        <v>41</v>
      </c>
      <c r="AA157" s="10" t="s">
        <v>41</v>
      </c>
      <c r="AB157" s="10"/>
      <c r="AC157" s="10"/>
      <c r="AD157" s="10"/>
      <c r="AE157" s="10" t="s">
        <v>40</v>
      </c>
      <c r="AF157" s="10" t="s">
        <v>42</v>
      </c>
      <c r="AG157" s="10" t="s">
        <v>41</v>
      </c>
      <c r="AH157" s="10"/>
      <c r="AI157" s="10"/>
      <c r="AJ157" s="10"/>
      <c r="AK157" s="10" t="s">
        <v>41</v>
      </c>
      <c r="AL157" s="10" t="s">
        <v>41</v>
      </c>
      <c r="AM157" s="15" t="s">
        <v>3512</v>
      </c>
      <c r="AN157" s="10"/>
      <c r="AO157" s="12" t="s">
        <v>43</v>
      </c>
    </row>
    <row r="158" spans="1:41" ht="14.5" x14ac:dyDescent="0.3">
      <c r="A158" s="9" t="s">
        <v>50</v>
      </c>
      <c r="B158" s="14" t="s">
        <v>519</v>
      </c>
      <c r="C158" s="9" t="s">
        <v>520</v>
      </c>
      <c r="D158" s="9" t="s">
        <v>521</v>
      </c>
      <c r="E158" s="9" t="s">
        <v>2910</v>
      </c>
      <c r="F158" s="9"/>
      <c r="G158" s="9"/>
      <c r="H158" s="9"/>
      <c r="I158" s="10">
        <v>1</v>
      </c>
      <c r="J158" s="10">
        <v>1</v>
      </c>
      <c r="K158" s="10">
        <v>18.5</v>
      </c>
      <c r="L158" s="11">
        <f t="shared" si="10"/>
        <v>40.785469999999997</v>
      </c>
      <c r="M158" s="10">
        <v>14.3</v>
      </c>
      <c r="N158" s="11">
        <f t="shared" si="11"/>
        <v>31.526066</v>
      </c>
      <c r="O158" s="10">
        <v>60</v>
      </c>
      <c r="P158" s="10">
        <v>40</v>
      </c>
      <c r="Q158" s="10">
        <v>55</v>
      </c>
      <c r="R158" s="11">
        <f t="shared" si="12"/>
        <v>23.622060000000001</v>
      </c>
      <c r="S158" s="11">
        <f t="shared" si="13"/>
        <v>15.748040000000001</v>
      </c>
      <c r="T158" s="11">
        <f t="shared" si="14"/>
        <v>21.653555000000001</v>
      </c>
      <c r="U158" s="10">
        <v>41111517</v>
      </c>
      <c r="V158" s="9">
        <v>90160010</v>
      </c>
      <c r="W158" s="9">
        <v>9016006000</v>
      </c>
      <c r="X158" s="10" t="s">
        <v>39</v>
      </c>
      <c r="Y158" s="10" t="s">
        <v>40</v>
      </c>
      <c r="Z158" s="10" t="s">
        <v>41</v>
      </c>
      <c r="AA158" s="10" t="s">
        <v>41</v>
      </c>
      <c r="AB158" s="10"/>
      <c r="AC158" s="10"/>
      <c r="AD158" s="10"/>
      <c r="AE158" s="10" t="s">
        <v>40</v>
      </c>
      <c r="AF158" s="10" t="s">
        <v>42</v>
      </c>
      <c r="AG158" s="10" t="s">
        <v>41</v>
      </c>
      <c r="AH158" s="10"/>
      <c r="AI158" s="10"/>
      <c r="AJ158" s="10"/>
      <c r="AK158" s="10" t="s">
        <v>41</v>
      </c>
      <c r="AL158" s="10" t="s">
        <v>41</v>
      </c>
      <c r="AM158" s="15" t="s">
        <v>3512</v>
      </c>
      <c r="AN158" s="10"/>
      <c r="AO158" s="12" t="s">
        <v>43</v>
      </c>
    </row>
    <row r="159" spans="1:41" ht="14.5" x14ac:dyDescent="0.3">
      <c r="A159" s="9" t="s">
        <v>50</v>
      </c>
      <c r="B159" s="14" t="s">
        <v>522</v>
      </c>
      <c r="C159" s="9" t="s">
        <v>523</v>
      </c>
      <c r="D159" s="9" t="s">
        <v>524</v>
      </c>
      <c r="E159" s="9" t="s">
        <v>2911</v>
      </c>
      <c r="F159" s="9"/>
      <c r="G159" s="9"/>
      <c r="H159" s="9"/>
      <c r="I159" s="10">
        <v>1</v>
      </c>
      <c r="J159" s="10">
        <v>1</v>
      </c>
      <c r="K159" s="10">
        <v>18.5</v>
      </c>
      <c r="L159" s="11">
        <f t="shared" si="10"/>
        <v>40.785469999999997</v>
      </c>
      <c r="M159" s="10">
        <v>14.3</v>
      </c>
      <c r="N159" s="11">
        <f t="shared" si="11"/>
        <v>31.526066</v>
      </c>
      <c r="O159" s="10">
        <v>60</v>
      </c>
      <c r="P159" s="10">
        <v>40</v>
      </c>
      <c r="Q159" s="10">
        <v>55</v>
      </c>
      <c r="R159" s="11">
        <f t="shared" si="12"/>
        <v>23.622060000000001</v>
      </c>
      <c r="S159" s="11">
        <f t="shared" si="13"/>
        <v>15.748040000000001</v>
      </c>
      <c r="T159" s="11">
        <f t="shared" si="14"/>
        <v>21.653555000000001</v>
      </c>
      <c r="U159" s="10">
        <v>41111517</v>
      </c>
      <c r="V159" s="9">
        <v>90160010</v>
      </c>
      <c r="W159" s="9">
        <v>9016006000</v>
      </c>
      <c r="X159" s="10" t="s">
        <v>39</v>
      </c>
      <c r="Y159" s="10" t="s">
        <v>40</v>
      </c>
      <c r="Z159" s="10" t="s">
        <v>41</v>
      </c>
      <c r="AA159" s="10" t="s">
        <v>41</v>
      </c>
      <c r="AB159" s="10"/>
      <c r="AC159" s="10"/>
      <c r="AD159" s="10"/>
      <c r="AE159" s="10" t="s">
        <v>40</v>
      </c>
      <c r="AF159" s="10" t="s">
        <v>42</v>
      </c>
      <c r="AG159" s="10" t="s">
        <v>41</v>
      </c>
      <c r="AH159" s="10"/>
      <c r="AI159" s="10"/>
      <c r="AJ159" s="10"/>
      <c r="AK159" s="10" t="s">
        <v>41</v>
      </c>
      <c r="AL159" s="10" t="s">
        <v>41</v>
      </c>
      <c r="AM159" s="15" t="s">
        <v>3512</v>
      </c>
      <c r="AN159" s="10"/>
      <c r="AO159" s="12" t="s">
        <v>43</v>
      </c>
    </row>
    <row r="160" spans="1:41" ht="14.5" x14ac:dyDescent="0.3">
      <c r="A160" s="9" t="s">
        <v>50</v>
      </c>
      <c r="B160" s="14" t="s">
        <v>525</v>
      </c>
      <c r="C160" s="9" t="s">
        <v>526</v>
      </c>
      <c r="D160" s="9" t="s">
        <v>527</v>
      </c>
      <c r="E160" s="9" t="s">
        <v>2912</v>
      </c>
      <c r="F160" s="9"/>
      <c r="G160" s="9"/>
      <c r="H160" s="9"/>
      <c r="I160" s="10">
        <v>1</v>
      </c>
      <c r="J160" s="10">
        <v>1</v>
      </c>
      <c r="K160" s="10">
        <v>18.5</v>
      </c>
      <c r="L160" s="11">
        <f t="shared" si="10"/>
        <v>40.785469999999997</v>
      </c>
      <c r="M160" s="10">
        <v>14.3</v>
      </c>
      <c r="N160" s="11">
        <f t="shared" si="11"/>
        <v>31.526066</v>
      </c>
      <c r="O160" s="10">
        <v>60</v>
      </c>
      <c r="P160" s="10">
        <v>40</v>
      </c>
      <c r="Q160" s="10">
        <v>55</v>
      </c>
      <c r="R160" s="11">
        <f t="shared" si="12"/>
        <v>23.622060000000001</v>
      </c>
      <c r="S160" s="11">
        <f t="shared" si="13"/>
        <v>15.748040000000001</v>
      </c>
      <c r="T160" s="11">
        <f t="shared" si="14"/>
        <v>21.653555000000001</v>
      </c>
      <c r="U160" s="10">
        <v>41111517</v>
      </c>
      <c r="V160" s="9">
        <v>90160010</v>
      </c>
      <c r="W160" s="9">
        <v>9016006000</v>
      </c>
      <c r="X160" s="10" t="s">
        <v>39</v>
      </c>
      <c r="Y160" s="10" t="s">
        <v>40</v>
      </c>
      <c r="Z160" s="10" t="s">
        <v>41</v>
      </c>
      <c r="AA160" s="10" t="s">
        <v>41</v>
      </c>
      <c r="AB160" s="10"/>
      <c r="AC160" s="10"/>
      <c r="AD160" s="10"/>
      <c r="AE160" s="10" t="s">
        <v>40</v>
      </c>
      <c r="AF160" s="10" t="s">
        <v>42</v>
      </c>
      <c r="AG160" s="10" t="s">
        <v>41</v>
      </c>
      <c r="AH160" s="10"/>
      <c r="AI160" s="10"/>
      <c r="AJ160" s="10"/>
      <c r="AK160" s="10" t="s">
        <v>41</v>
      </c>
      <c r="AL160" s="10" t="s">
        <v>41</v>
      </c>
      <c r="AM160" s="15" t="s">
        <v>3512</v>
      </c>
      <c r="AN160" s="10"/>
      <c r="AO160" s="12" t="s">
        <v>43</v>
      </c>
    </row>
    <row r="161" spans="1:41" ht="14.5" x14ac:dyDescent="0.3">
      <c r="A161" s="9" t="s">
        <v>50</v>
      </c>
      <c r="B161" s="14" t="s">
        <v>528</v>
      </c>
      <c r="C161" s="9" t="s">
        <v>529</v>
      </c>
      <c r="D161" s="9" t="s">
        <v>530</v>
      </c>
      <c r="E161" s="9" t="s">
        <v>2913</v>
      </c>
      <c r="F161" s="9"/>
      <c r="G161" s="9"/>
      <c r="H161" s="9"/>
      <c r="I161" s="10">
        <v>1</v>
      </c>
      <c r="J161" s="10">
        <v>1</v>
      </c>
      <c r="K161" s="10">
        <v>18.5</v>
      </c>
      <c r="L161" s="11">
        <f t="shared" si="10"/>
        <v>40.785469999999997</v>
      </c>
      <c r="M161" s="10">
        <v>14.3</v>
      </c>
      <c r="N161" s="11">
        <f t="shared" si="11"/>
        <v>31.526066</v>
      </c>
      <c r="O161" s="10">
        <v>60</v>
      </c>
      <c r="P161" s="10">
        <v>40</v>
      </c>
      <c r="Q161" s="10">
        <v>55</v>
      </c>
      <c r="R161" s="11">
        <f t="shared" si="12"/>
        <v>23.622060000000001</v>
      </c>
      <c r="S161" s="11">
        <f t="shared" si="13"/>
        <v>15.748040000000001</v>
      </c>
      <c r="T161" s="11">
        <f t="shared" si="14"/>
        <v>21.653555000000001</v>
      </c>
      <c r="U161" s="10">
        <v>41111517</v>
      </c>
      <c r="V161" s="9">
        <v>90160010</v>
      </c>
      <c r="W161" s="9">
        <v>9016006000</v>
      </c>
      <c r="X161" s="10" t="s">
        <v>39</v>
      </c>
      <c r="Y161" s="10" t="s">
        <v>40</v>
      </c>
      <c r="Z161" s="10" t="s">
        <v>41</v>
      </c>
      <c r="AA161" s="10" t="s">
        <v>41</v>
      </c>
      <c r="AB161" s="10"/>
      <c r="AC161" s="10"/>
      <c r="AD161" s="10"/>
      <c r="AE161" s="10" t="s">
        <v>40</v>
      </c>
      <c r="AF161" s="10" t="s">
        <v>42</v>
      </c>
      <c r="AG161" s="10" t="s">
        <v>41</v>
      </c>
      <c r="AH161" s="10"/>
      <c r="AI161" s="10"/>
      <c r="AJ161" s="10"/>
      <c r="AK161" s="10" t="s">
        <v>41</v>
      </c>
      <c r="AL161" s="10" t="s">
        <v>41</v>
      </c>
      <c r="AM161" s="15" t="s">
        <v>3512</v>
      </c>
      <c r="AN161" s="10"/>
      <c r="AO161" s="12" t="s">
        <v>43</v>
      </c>
    </row>
    <row r="162" spans="1:41" ht="14.5" x14ac:dyDescent="0.3">
      <c r="A162" s="9" t="s">
        <v>50</v>
      </c>
      <c r="B162" s="14" t="s">
        <v>531</v>
      </c>
      <c r="C162" s="9" t="s">
        <v>532</v>
      </c>
      <c r="D162" s="9" t="s">
        <v>533</v>
      </c>
      <c r="E162" s="9" t="s">
        <v>2914</v>
      </c>
      <c r="F162" s="9"/>
      <c r="G162" s="9"/>
      <c r="H162" s="9"/>
      <c r="I162" s="10">
        <v>1</v>
      </c>
      <c r="J162" s="10">
        <v>1</v>
      </c>
      <c r="K162" s="10">
        <v>18.5</v>
      </c>
      <c r="L162" s="11">
        <f t="shared" si="10"/>
        <v>40.785469999999997</v>
      </c>
      <c r="M162" s="10">
        <v>14.3</v>
      </c>
      <c r="N162" s="11">
        <f t="shared" si="11"/>
        <v>31.526066</v>
      </c>
      <c r="O162" s="10">
        <v>60</v>
      </c>
      <c r="P162" s="10">
        <v>40</v>
      </c>
      <c r="Q162" s="10">
        <v>55</v>
      </c>
      <c r="R162" s="11">
        <f t="shared" si="12"/>
        <v>23.622060000000001</v>
      </c>
      <c r="S162" s="11">
        <f t="shared" si="13"/>
        <v>15.748040000000001</v>
      </c>
      <c r="T162" s="11">
        <f t="shared" si="14"/>
        <v>21.653555000000001</v>
      </c>
      <c r="U162" s="10">
        <v>41111517</v>
      </c>
      <c r="V162" s="9">
        <v>90160010</v>
      </c>
      <c r="W162" s="9">
        <v>9016006000</v>
      </c>
      <c r="X162" s="10" t="s">
        <v>39</v>
      </c>
      <c r="Y162" s="10" t="s">
        <v>40</v>
      </c>
      <c r="Z162" s="10" t="s">
        <v>41</v>
      </c>
      <c r="AA162" s="10" t="s">
        <v>41</v>
      </c>
      <c r="AB162" s="10"/>
      <c r="AC162" s="10"/>
      <c r="AD162" s="10"/>
      <c r="AE162" s="10" t="s">
        <v>40</v>
      </c>
      <c r="AF162" s="10" t="s">
        <v>42</v>
      </c>
      <c r="AG162" s="10" t="s">
        <v>41</v>
      </c>
      <c r="AH162" s="10"/>
      <c r="AI162" s="10"/>
      <c r="AJ162" s="10"/>
      <c r="AK162" s="10" t="s">
        <v>41</v>
      </c>
      <c r="AL162" s="10" t="s">
        <v>41</v>
      </c>
      <c r="AM162" s="15" t="s">
        <v>3512</v>
      </c>
      <c r="AN162" s="10"/>
      <c r="AO162" s="12" t="s">
        <v>43</v>
      </c>
    </row>
    <row r="163" spans="1:41" ht="14.5" x14ac:dyDescent="0.3">
      <c r="A163" s="9" t="s">
        <v>50</v>
      </c>
      <c r="B163" s="14" t="s">
        <v>534</v>
      </c>
      <c r="C163" s="9" t="s">
        <v>535</v>
      </c>
      <c r="D163" s="9" t="s">
        <v>536</v>
      </c>
      <c r="E163" s="9" t="s">
        <v>2915</v>
      </c>
      <c r="F163" s="9"/>
      <c r="G163" s="9"/>
      <c r="H163" s="9"/>
      <c r="I163" s="10">
        <v>1</v>
      </c>
      <c r="J163" s="10">
        <v>1</v>
      </c>
      <c r="K163" s="10">
        <v>18.5</v>
      </c>
      <c r="L163" s="11">
        <f t="shared" si="10"/>
        <v>40.785469999999997</v>
      </c>
      <c r="M163" s="10">
        <v>14.3</v>
      </c>
      <c r="N163" s="11">
        <f t="shared" si="11"/>
        <v>31.526066</v>
      </c>
      <c r="O163" s="10">
        <v>60</v>
      </c>
      <c r="P163" s="10">
        <v>40</v>
      </c>
      <c r="Q163" s="10">
        <v>55</v>
      </c>
      <c r="R163" s="11">
        <f t="shared" si="12"/>
        <v>23.622060000000001</v>
      </c>
      <c r="S163" s="11">
        <f t="shared" si="13"/>
        <v>15.748040000000001</v>
      </c>
      <c r="T163" s="11">
        <f t="shared" si="14"/>
        <v>21.653555000000001</v>
      </c>
      <c r="U163" s="10">
        <v>41111517</v>
      </c>
      <c r="V163" s="9">
        <v>90160010</v>
      </c>
      <c r="W163" s="9">
        <v>9016006000</v>
      </c>
      <c r="X163" s="10" t="s">
        <v>39</v>
      </c>
      <c r="Y163" s="10" t="s">
        <v>40</v>
      </c>
      <c r="Z163" s="10" t="s">
        <v>41</v>
      </c>
      <c r="AA163" s="10" t="s">
        <v>41</v>
      </c>
      <c r="AB163" s="10"/>
      <c r="AC163" s="10"/>
      <c r="AD163" s="10"/>
      <c r="AE163" s="10" t="s">
        <v>40</v>
      </c>
      <c r="AF163" s="10" t="s">
        <v>42</v>
      </c>
      <c r="AG163" s="10" t="s">
        <v>41</v>
      </c>
      <c r="AH163" s="10"/>
      <c r="AI163" s="10"/>
      <c r="AJ163" s="10"/>
      <c r="AK163" s="10" t="s">
        <v>41</v>
      </c>
      <c r="AL163" s="10" t="s">
        <v>41</v>
      </c>
      <c r="AM163" s="15" t="s">
        <v>3512</v>
      </c>
      <c r="AN163" s="10"/>
      <c r="AO163" s="12" t="s">
        <v>43</v>
      </c>
    </row>
    <row r="164" spans="1:41" ht="14.5" x14ac:dyDescent="0.3">
      <c r="A164" s="9" t="s">
        <v>50</v>
      </c>
      <c r="B164" s="14" t="s">
        <v>537</v>
      </c>
      <c r="C164" s="9" t="s">
        <v>538</v>
      </c>
      <c r="D164" s="9" t="s">
        <v>539</v>
      </c>
      <c r="E164" s="9" t="s">
        <v>2916</v>
      </c>
      <c r="F164" s="9"/>
      <c r="G164" s="9"/>
      <c r="H164" s="9"/>
      <c r="I164" s="10">
        <v>1</v>
      </c>
      <c r="J164" s="10">
        <v>1</v>
      </c>
      <c r="K164" s="10">
        <v>18.5</v>
      </c>
      <c r="L164" s="11">
        <f t="shared" si="10"/>
        <v>40.785469999999997</v>
      </c>
      <c r="M164" s="10">
        <v>14.3</v>
      </c>
      <c r="N164" s="11">
        <f t="shared" si="11"/>
        <v>31.526066</v>
      </c>
      <c r="O164" s="10">
        <v>60</v>
      </c>
      <c r="P164" s="10">
        <v>40</v>
      </c>
      <c r="Q164" s="10">
        <v>55</v>
      </c>
      <c r="R164" s="11">
        <f t="shared" si="12"/>
        <v>23.622060000000001</v>
      </c>
      <c r="S164" s="11">
        <f t="shared" si="13"/>
        <v>15.748040000000001</v>
      </c>
      <c r="T164" s="11">
        <f t="shared" si="14"/>
        <v>21.653555000000001</v>
      </c>
      <c r="U164" s="10">
        <v>41111517</v>
      </c>
      <c r="V164" s="9">
        <v>90160010</v>
      </c>
      <c r="W164" s="9">
        <v>9016006000</v>
      </c>
      <c r="X164" s="10" t="s">
        <v>39</v>
      </c>
      <c r="Y164" s="10" t="s">
        <v>40</v>
      </c>
      <c r="Z164" s="10" t="s">
        <v>41</v>
      </c>
      <c r="AA164" s="10" t="s">
        <v>41</v>
      </c>
      <c r="AB164" s="10"/>
      <c r="AC164" s="10"/>
      <c r="AD164" s="10"/>
      <c r="AE164" s="10" t="s">
        <v>40</v>
      </c>
      <c r="AF164" s="10" t="s">
        <v>42</v>
      </c>
      <c r="AG164" s="10" t="s">
        <v>41</v>
      </c>
      <c r="AH164" s="10"/>
      <c r="AI164" s="10"/>
      <c r="AJ164" s="10"/>
      <c r="AK164" s="10" t="s">
        <v>41</v>
      </c>
      <c r="AL164" s="10" t="s">
        <v>41</v>
      </c>
      <c r="AM164" s="15" t="s">
        <v>3512</v>
      </c>
      <c r="AN164" s="10"/>
      <c r="AO164" s="12" t="s">
        <v>43</v>
      </c>
    </row>
    <row r="165" spans="1:41" ht="14.5" x14ac:dyDescent="0.3">
      <c r="A165" s="9" t="s">
        <v>50</v>
      </c>
      <c r="B165" s="14" t="s">
        <v>540</v>
      </c>
      <c r="C165" s="9" t="s">
        <v>541</v>
      </c>
      <c r="D165" s="9" t="s">
        <v>542</v>
      </c>
      <c r="E165" s="9" t="s">
        <v>2917</v>
      </c>
      <c r="F165" s="9"/>
      <c r="G165" s="9"/>
      <c r="H165" s="9"/>
      <c r="I165" s="10">
        <v>1</v>
      </c>
      <c r="J165" s="10">
        <v>1</v>
      </c>
      <c r="K165" s="10">
        <v>18.5</v>
      </c>
      <c r="L165" s="11">
        <f t="shared" si="10"/>
        <v>40.785469999999997</v>
      </c>
      <c r="M165" s="10">
        <v>14.3</v>
      </c>
      <c r="N165" s="11">
        <f t="shared" si="11"/>
        <v>31.526066</v>
      </c>
      <c r="O165" s="10">
        <v>60</v>
      </c>
      <c r="P165" s="10">
        <v>40</v>
      </c>
      <c r="Q165" s="10">
        <v>55</v>
      </c>
      <c r="R165" s="11">
        <f t="shared" si="12"/>
        <v>23.622060000000001</v>
      </c>
      <c r="S165" s="11">
        <f t="shared" si="13"/>
        <v>15.748040000000001</v>
      </c>
      <c r="T165" s="11">
        <f t="shared" si="14"/>
        <v>21.653555000000001</v>
      </c>
      <c r="U165" s="10">
        <v>41111517</v>
      </c>
      <c r="V165" s="9">
        <v>90160010</v>
      </c>
      <c r="W165" s="9">
        <v>9016006000</v>
      </c>
      <c r="X165" s="10" t="s">
        <v>39</v>
      </c>
      <c r="Y165" s="10" t="s">
        <v>40</v>
      </c>
      <c r="Z165" s="10" t="s">
        <v>41</v>
      </c>
      <c r="AA165" s="10" t="s">
        <v>41</v>
      </c>
      <c r="AB165" s="10"/>
      <c r="AC165" s="10"/>
      <c r="AD165" s="10"/>
      <c r="AE165" s="10" t="s">
        <v>40</v>
      </c>
      <c r="AF165" s="10" t="s">
        <v>42</v>
      </c>
      <c r="AG165" s="10" t="s">
        <v>41</v>
      </c>
      <c r="AH165" s="10"/>
      <c r="AI165" s="10"/>
      <c r="AJ165" s="10"/>
      <c r="AK165" s="10" t="s">
        <v>41</v>
      </c>
      <c r="AL165" s="10" t="s">
        <v>41</v>
      </c>
      <c r="AM165" s="15" t="s">
        <v>3512</v>
      </c>
      <c r="AN165" s="10"/>
      <c r="AO165" s="12" t="s">
        <v>43</v>
      </c>
    </row>
    <row r="166" spans="1:41" ht="14.5" x14ac:dyDescent="0.3">
      <c r="A166" s="9" t="s">
        <v>50</v>
      </c>
      <c r="B166" s="14" t="s">
        <v>543</v>
      </c>
      <c r="C166" s="9" t="s">
        <v>544</v>
      </c>
      <c r="D166" s="9" t="s">
        <v>545</v>
      </c>
      <c r="E166" s="9" t="s">
        <v>2918</v>
      </c>
      <c r="F166" s="9"/>
      <c r="G166" s="9"/>
      <c r="H166" s="9"/>
      <c r="I166" s="10">
        <v>1</v>
      </c>
      <c r="J166" s="10">
        <v>1</v>
      </c>
      <c r="K166" s="10">
        <v>18.5</v>
      </c>
      <c r="L166" s="11">
        <f t="shared" si="10"/>
        <v>40.785469999999997</v>
      </c>
      <c r="M166" s="10">
        <v>14.3</v>
      </c>
      <c r="N166" s="11">
        <f t="shared" si="11"/>
        <v>31.526066</v>
      </c>
      <c r="O166" s="10">
        <v>60</v>
      </c>
      <c r="P166" s="10">
        <v>40</v>
      </c>
      <c r="Q166" s="10">
        <v>55</v>
      </c>
      <c r="R166" s="11">
        <f t="shared" si="12"/>
        <v>23.622060000000001</v>
      </c>
      <c r="S166" s="11">
        <f t="shared" si="13"/>
        <v>15.748040000000001</v>
      </c>
      <c r="T166" s="11">
        <f t="shared" si="14"/>
        <v>21.653555000000001</v>
      </c>
      <c r="U166" s="10">
        <v>41111517</v>
      </c>
      <c r="V166" s="9">
        <v>90160010</v>
      </c>
      <c r="W166" s="9">
        <v>9016006000</v>
      </c>
      <c r="X166" s="10" t="s">
        <v>39</v>
      </c>
      <c r="Y166" s="10" t="s">
        <v>40</v>
      </c>
      <c r="Z166" s="10" t="s">
        <v>41</v>
      </c>
      <c r="AA166" s="10" t="s">
        <v>41</v>
      </c>
      <c r="AB166" s="10"/>
      <c r="AC166" s="10"/>
      <c r="AD166" s="10"/>
      <c r="AE166" s="10" t="s">
        <v>40</v>
      </c>
      <c r="AF166" s="10" t="s">
        <v>42</v>
      </c>
      <c r="AG166" s="10" t="s">
        <v>41</v>
      </c>
      <c r="AH166" s="10"/>
      <c r="AI166" s="10"/>
      <c r="AJ166" s="10"/>
      <c r="AK166" s="10" t="s">
        <v>41</v>
      </c>
      <c r="AL166" s="10" t="s">
        <v>41</v>
      </c>
      <c r="AM166" s="15" t="s">
        <v>3512</v>
      </c>
      <c r="AN166" s="10"/>
      <c r="AO166" s="12" t="s">
        <v>43</v>
      </c>
    </row>
    <row r="167" spans="1:41" ht="14.5" x14ac:dyDescent="0.3">
      <c r="A167" s="9" t="s">
        <v>50</v>
      </c>
      <c r="B167" s="14" t="s">
        <v>546</v>
      </c>
      <c r="C167" s="9" t="s">
        <v>547</v>
      </c>
      <c r="D167" s="9" t="s">
        <v>548</v>
      </c>
      <c r="E167" s="9" t="s">
        <v>2919</v>
      </c>
      <c r="F167" s="9"/>
      <c r="G167" s="9"/>
      <c r="H167" s="9"/>
      <c r="I167" s="10">
        <v>1</v>
      </c>
      <c r="J167" s="10">
        <v>1</v>
      </c>
      <c r="K167" s="10">
        <v>18.5</v>
      </c>
      <c r="L167" s="11">
        <f t="shared" si="10"/>
        <v>40.785469999999997</v>
      </c>
      <c r="M167" s="10">
        <v>14.3</v>
      </c>
      <c r="N167" s="11">
        <f t="shared" si="11"/>
        <v>31.526066</v>
      </c>
      <c r="O167" s="10">
        <v>60</v>
      </c>
      <c r="P167" s="10">
        <v>40</v>
      </c>
      <c r="Q167" s="10">
        <v>55</v>
      </c>
      <c r="R167" s="11">
        <f t="shared" si="12"/>
        <v>23.622060000000001</v>
      </c>
      <c r="S167" s="11">
        <f t="shared" si="13"/>
        <v>15.748040000000001</v>
      </c>
      <c r="T167" s="11">
        <f t="shared" si="14"/>
        <v>21.653555000000001</v>
      </c>
      <c r="U167" s="10">
        <v>41111517</v>
      </c>
      <c r="V167" s="9">
        <v>90160010</v>
      </c>
      <c r="W167" s="9">
        <v>9016006000</v>
      </c>
      <c r="X167" s="10" t="s">
        <v>39</v>
      </c>
      <c r="Y167" s="10" t="s">
        <v>40</v>
      </c>
      <c r="Z167" s="10" t="s">
        <v>41</v>
      </c>
      <c r="AA167" s="10" t="s">
        <v>41</v>
      </c>
      <c r="AB167" s="10"/>
      <c r="AC167" s="10"/>
      <c r="AD167" s="10"/>
      <c r="AE167" s="10" t="s">
        <v>40</v>
      </c>
      <c r="AF167" s="10" t="s">
        <v>42</v>
      </c>
      <c r="AG167" s="10" t="s">
        <v>41</v>
      </c>
      <c r="AH167" s="10"/>
      <c r="AI167" s="10"/>
      <c r="AJ167" s="10"/>
      <c r="AK167" s="10" t="s">
        <v>41</v>
      </c>
      <c r="AL167" s="10" t="s">
        <v>41</v>
      </c>
      <c r="AM167" s="15" t="s">
        <v>3512</v>
      </c>
      <c r="AN167" s="10"/>
      <c r="AO167" s="12" t="s">
        <v>43</v>
      </c>
    </row>
    <row r="168" spans="1:41" ht="14.5" x14ac:dyDescent="0.3">
      <c r="A168" s="9" t="s">
        <v>50</v>
      </c>
      <c r="B168" s="14" t="s">
        <v>549</v>
      </c>
      <c r="C168" s="9" t="s">
        <v>550</v>
      </c>
      <c r="D168" s="9" t="s">
        <v>551</v>
      </c>
      <c r="E168" s="9" t="s">
        <v>2920</v>
      </c>
      <c r="F168" s="9"/>
      <c r="G168" s="9"/>
      <c r="H168" s="9"/>
      <c r="I168" s="10">
        <v>1</v>
      </c>
      <c r="J168" s="10">
        <v>1</v>
      </c>
      <c r="K168" s="10">
        <v>18.5</v>
      </c>
      <c r="L168" s="11">
        <f t="shared" si="10"/>
        <v>40.785469999999997</v>
      </c>
      <c r="M168" s="10">
        <v>14.3</v>
      </c>
      <c r="N168" s="11">
        <f t="shared" si="11"/>
        <v>31.526066</v>
      </c>
      <c r="O168" s="10">
        <v>60</v>
      </c>
      <c r="P168" s="10">
        <v>40</v>
      </c>
      <c r="Q168" s="10">
        <v>55</v>
      </c>
      <c r="R168" s="11">
        <f t="shared" si="12"/>
        <v>23.622060000000001</v>
      </c>
      <c r="S168" s="11">
        <f t="shared" si="13"/>
        <v>15.748040000000001</v>
      </c>
      <c r="T168" s="11">
        <f t="shared" si="14"/>
        <v>21.653555000000001</v>
      </c>
      <c r="U168" s="10">
        <v>41111517</v>
      </c>
      <c r="V168" s="9">
        <v>90160010</v>
      </c>
      <c r="W168" s="9">
        <v>9016006000</v>
      </c>
      <c r="X168" s="10" t="s">
        <v>39</v>
      </c>
      <c r="Y168" s="10" t="s">
        <v>40</v>
      </c>
      <c r="Z168" s="10" t="s">
        <v>41</v>
      </c>
      <c r="AA168" s="10" t="s">
        <v>41</v>
      </c>
      <c r="AB168" s="10"/>
      <c r="AC168" s="10"/>
      <c r="AD168" s="10"/>
      <c r="AE168" s="10" t="s">
        <v>40</v>
      </c>
      <c r="AF168" s="10" t="s">
        <v>42</v>
      </c>
      <c r="AG168" s="10" t="s">
        <v>41</v>
      </c>
      <c r="AH168" s="10"/>
      <c r="AI168" s="10"/>
      <c r="AJ168" s="10"/>
      <c r="AK168" s="10" t="s">
        <v>41</v>
      </c>
      <c r="AL168" s="10" t="s">
        <v>41</v>
      </c>
      <c r="AM168" s="15" t="s">
        <v>3512</v>
      </c>
      <c r="AN168" s="10"/>
      <c r="AO168" s="12" t="s">
        <v>43</v>
      </c>
    </row>
    <row r="169" spans="1:41" ht="14.5" x14ac:dyDescent="0.3">
      <c r="A169" s="9" t="s">
        <v>50</v>
      </c>
      <c r="B169" s="14" t="s">
        <v>552</v>
      </c>
      <c r="C169" s="9" t="s">
        <v>553</v>
      </c>
      <c r="D169" s="9" t="s">
        <v>554</v>
      </c>
      <c r="E169" s="9" t="s">
        <v>2921</v>
      </c>
      <c r="F169" s="9"/>
      <c r="G169" s="9"/>
      <c r="H169" s="9"/>
      <c r="I169" s="10">
        <v>1</v>
      </c>
      <c r="J169" s="10">
        <v>1</v>
      </c>
      <c r="K169" s="10">
        <v>18.5</v>
      </c>
      <c r="L169" s="11">
        <f t="shared" si="10"/>
        <v>40.785469999999997</v>
      </c>
      <c r="M169" s="10">
        <v>14.3</v>
      </c>
      <c r="N169" s="11">
        <f t="shared" si="11"/>
        <v>31.526066</v>
      </c>
      <c r="O169" s="10">
        <v>60</v>
      </c>
      <c r="P169" s="10">
        <v>40</v>
      </c>
      <c r="Q169" s="10">
        <v>55</v>
      </c>
      <c r="R169" s="11">
        <f t="shared" si="12"/>
        <v>23.622060000000001</v>
      </c>
      <c r="S169" s="11">
        <f t="shared" si="13"/>
        <v>15.748040000000001</v>
      </c>
      <c r="T169" s="11">
        <f t="shared" si="14"/>
        <v>21.653555000000001</v>
      </c>
      <c r="U169" s="10">
        <v>41111517</v>
      </c>
      <c r="V169" s="9">
        <v>90160010</v>
      </c>
      <c r="W169" s="9">
        <v>9016006000</v>
      </c>
      <c r="X169" s="10" t="s">
        <v>39</v>
      </c>
      <c r="Y169" s="10" t="s">
        <v>40</v>
      </c>
      <c r="Z169" s="10" t="s">
        <v>41</v>
      </c>
      <c r="AA169" s="10" t="s">
        <v>41</v>
      </c>
      <c r="AB169" s="10"/>
      <c r="AC169" s="10"/>
      <c r="AD169" s="10"/>
      <c r="AE169" s="10" t="s">
        <v>40</v>
      </c>
      <c r="AF169" s="10" t="s">
        <v>42</v>
      </c>
      <c r="AG169" s="10" t="s">
        <v>41</v>
      </c>
      <c r="AH169" s="10"/>
      <c r="AI169" s="10"/>
      <c r="AJ169" s="10"/>
      <c r="AK169" s="10" t="s">
        <v>41</v>
      </c>
      <c r="AL169" s="10" t="s">
        <v>41</v>
      </c>
      <c r="AM169" s="15" t="s">
        <v>3512</v>
      </c>
      <c r="AN169" s="10"/>
      <c r="AO169" s="12" t="s">
        <v>43</v>
      </c>
    </row>
    <row r="170" spans="1:41" ht="14.5" x14ac:dyDescent="0.3">
      <c r="A170" s="9" t="s">
        <v>50</v>
      </c>
      <c r="B170" s="14" t="s">
        <v>555</v>
      </c>
      <c r="C170" s="9" t="s">
        <v>556</v>
      </c>
      <c r="D170" s="9" t="s">
        <v>557</v>
      </c>
      <c r="E170" s="9" t="s">
        <v>2922</v>
      </c>
      <c r="F170" s="9"/>
      <c r="G170" s="9"/>
      <c r="H170" s="9"/>
      <c r="I170" s="10">
        <v>1</v>
      </c>
      <c r="J170" s="10">
        <v>1</v>
      </c>
      <c r="K170" s="10">
        <v>18.5</v>
      </c>
      <c r="L170" s="11">
        <f t="shared" si="10"/>
        <v>40.785469999999997</v>
      </c>
      <c r="M170" s="10">
        <v>14.3</v>
      </c>
      <c r="N170" s="11">
        <f t="shared" si="11"/>
        <v>31.526066</v>
      </c>
      <c r="O170" s="10">
        <v>60</v>
      </c>
      <c r="P170" s="10">
        <v>40</v>
      </c>
      <c r="Q170" s="10">
        <v>55</v>
      </c>
      <c r="R170" s="11">
        <f t="shared" si="12"/>
        <v>23.622060000000001</v>
      </c>
      <c r="S170" s="11">
        <f t="shared" si="13"/>
        <v>15.748040000000001</v>
      </c>
      <c r="T170" s="11">
        <f t="shared" si="14"/>
        <v>21.653555000000001</v>
      </c>
      <c r="U170" s="10">
        <v>41111517</v>
      </c>
      <c r="V170" s="9">
        <v>90160010</v>
      </c>
      <c r="W170" s="9">
        <v>9016006000</v>
      </c>
      <c r="X170" s="10" t="s">
        <v>39</v>
      </c>
      <c r="Y170" s="10" t="s">
        <v>40</v>
      </c>
      <c r="Z170" s="10" t="s">
        <v>41</v>
      </c>
      <c r="AA170" s="10" t="s">
        <v>41</v>
      </c>
      <c r="AB170" s="10"/>
      <c r="AC170" s="10"/>
      <c r="AD170" s="10"/>
      <c r="AE170" s="10" t="s">
        <v>40</v>
      </c>
      <c r="AF170" s="10" t="s">
        <v>42</v>
      </c>
      <c r="AG170" s="10" t="s">
        <v>41</v>
      </c>
      <c r="AH170" s="10"/>
      <c r="AI170" s="10"/>
      <c r="AJ170" s="10"/>
      <c r="AK170" s="10" t="s">
        <v>41</v>
      </c>
      <c r="AL170" s="10" t="s">
        <v>41</v>
      </c>
      <c r="AM170" s="15" t="s">
        <v>3512</v>
      </c>
      <c r="AN170" s="10"/>
      <c r="AO170" s="12" t="s">
        <v>43</v>
      </c>
    </row>
    <row r="171" spans="1:41" ht="14.5" x14ac:dyDescent="0.3">
      <c r="A171" s="9" t="s">
        <v>50</v>
      </c>
      <c r="B171" s="14" t="s">
        <v>558</v>
      </c>
      <c r="C171" s="9" t="s">
        <v>559</v>
      </c>
      <c r="D171" s="9" t="s">
        <v>560</v>
      </c>
      <c r="E171" s="9" t="s">
        <v>2923</v>
      </c>
      <c r="F171" s="9"/>
      <c r="G171" s="9"/>
      <c r="H171" s="9"/>
      <c r="I171" s="10">
        <v>1</v>
      </c>
      <c r="J171" s="10">
        <v>1</v>
      </c>
      <c r="K171" s="10">
        <v>18.5</v>
      </c>
      <c r="L171" s="11">
        <f t="shared" si="10"/>
        <v>40.785469999999997</v>
      </c>
      <c r="M171" s="10">
        <v>14.3</v>
      </c>
      <c r="N171" s="11">
        <f t="shared" si="11"/>
        <v>31.526066</v>
      </c>
      <c r="O171" s="10">
        <v>60</v>
      </c>
      <c r="P171" s="10">
        <v>40</v>
      </c>
      <c r="Q171" s="10">
        <v>55</v>
      </c>
      <c r="R171" s="11">
        <f t="shared" si="12"/>
        <v>23.622060000000001</v>
      </c>
      <c r="S171" s="11">
        <f t="shared" si="13"/>
        <v>15.748040000000001</v>
      </c>
      <c r="T171" s="11">
        <f t="shared" si="14"/>
        <v>21.653555000000001</v>
      </c>
      <c r="U171" s="10">
        <v>41111517</v>
      </c>
      <c r="V171" s="9">
        <v>90160010</v>
      </c>
      <c r="W171" s="9">
        <v>9016006000</v>
      </c>
      <c r="X171" s="10" t="s">
        <v>39</v>
      </c>
      <c r="Y171" s="10" t="s">
        <v>40</v>
      </c>
      <c r="Z171" s="10" t="s">
        <v>41</v>
      </c>
      <c r="AA171" s="10" t="s">
        <v>41</v>
      </c>
      <c r="AB171" s="10"/>
      <c r="AC171" s="10"/>
      <c r="AD171" s="10"/>
      <c r="AE171" s="10" t="s">
        <v>40</v>
      </c>
      <c r="AF171" s="10" t="s">
        <v>42</v>
      </c>
      <c r="AG171" s="10" t="s">
        <v>41</v>
      </c>
      <c r="AH171" s="10"/>
      <c r="AI171" s="10"/>
      <c r="AJ171" s="10"/>
      <c r="AK171" s="10" t="s">
        <v>41</v>
      </c>
      <c r="AL171" s="10" t="s">
        <v>41</v>
      </c>
      <c r="AM171" s="15" t="s">
        <v>3512</v>
      </c>
      <c r="AN171" s="10"/>
      <c r="AO171" s="12" t="s">
        <v>43</v>
      </c>
    </row>
    <row r="172" spans="1:41" ht="14.5" x14ac:dyDescent="0.3">
      <c r="A172" s="9" t="s">
        <v>50</v>
      </c>
      <c r="B172" s="14" t="s">
        <v>561</v>
      </c>
      <c r="C172" s="9" t="s">
        <v>562</v>
      </c>
      <c r="D172" s="9" t="s">
        <v>563</v>
      </c>
      <c r="E172" s="9" t="s">
        <v>2924</v>
      </c>
      <c r="F172" s="9"/>
      <c r="G172" s="9"/>
      <c r="H172" s="9"/>
      <c r="I172" s="10">
        <v>1</v>
      </c>
      <c r="J172" s="10">
        <v>1</v>
      </c>
      <c r="K172" s="10">
        <v>18.5</v>
      </c>
      <c r="L172" s="11">
        <f t="shared" si="10"/>
        <v>40.785469999999997</v>
      </c>
      <c r="M172" s="10">
        <v>14.3</v>
      </c>
      <c r="N172" s="11">
        <f t="shared" si="11"/>
        <v>31.526066</v>
      </c>
      <c r="O172" s="10">
        <v>60</v>
      </c>
      <c r="P172" s="10">
        <v>40</v>
      </c>
      <c r="Q172" s="10">
        <v>55</v>
      </c>
      <c r="R172" s="11">
        <f t="shared" si="12"/>
        <v>23.622060000000001</v>
      </c>
      <c r="S172" s="11">
        <f t="shared" si="13"/>
        <v>15.748040000000001</v>
      </c>
      <c r="T172" s="11">
        <f t="shared" si="14"/>
        <v>21.653555000000001</v>
      </c>
      <c r="U172" s="10">
        <v>41111517</v>
      </c>
      <c r="V172" s="9">
        <v>90160010</v>
      </c>
      <c r="W172" s="9">
        <v>9016006000</v>
      </c>
      <c r="X172" s="10" t="s">
        <v>39</v>
      </c>
      <c r="Y172" s="10" t="s">
        <v>40</v>
      </c>
      <c r="Z172" s="10" t="s">
        <v>41</v>
      </c>
      <c r="AA172" s="10" t="s">
        <v>41</v>
      </c>
      <c r="AB172" s="10"/>
      <c r="AC172" s="10"/>
      <c r="AD172" s="10"/>
      <c r="AE172" s="10" t="s">
        <v>40</v>
      </c>
      <c r="AF172" s="10" t="s">
        <v>42</v>
      </c>
      <c r="AG172" s="10" t="s">
        <v>41</v>
      </c>
      <c r="AH172" s="10"/>
      <c r="AI172" s="10"/>
      <c r="AJ172" s="10"/>
      <c r="AK172" s="10" t="s">
        <v>41</v>
      </c>
      <c r="AL172" s="10" t="s">
        <v>41</v>
      </c>
      <c r="AM172" s="15" t="s">
        <v>3512</v>
      </c>
      <c r="AN172" s="10"/>
      <c r="AO172" s="12" t="s">
        <v>43</v>
      </c>
    </row>
    <row r="173" spans="1:41" ht="14.5" x14ac:dyDescent="0.3">
      <c r="A173" s="9" t="s">
        <v>50</v>
      </c>
      <c r="B173" s="14" t="s">
        <v>564</v>
      </c>
      <c r="C173" s="9" t="s">
        <v>565</v>
      </c>
      <c r="D173" s="9" t="s">
        <v>566</v>
      </c>
      <c r="E173" s="9" t="s">
        <v>2925</v>
      </c>
      <c r="F173" s="9"/>
      <c r="G173" s="9"/>
      <c r="H173" s="9"/>
      <c r="I173" s="10">
        <v>1</v>
      </c>
      <c r="J173" s="10">
        <v>1</v>
      </c>
      <c r="K173" s="10">
        <v>18.5</v>
      </c>
      <c r="L173" s="11">
        <f t="shared" si="10"/>
        <v>40.785469999999997</v>
      </c>
      <c r="M173" s="10">
        <v>14.3</v>
      </c>
      <c r="N173" s="11">
        <f t="shared" si="11"/>
        <v>31.526066</v>
      </c>
      <c r="O173" s="10">
        <v>60</v>
      </c>
      <c r="P173" s="10">
        <v>40</v>
      </c>
      <c r="Q173" s="10">
        <v>55</v>
      </c>
      <c r="R173" s="11">
        <f t="shared" si="12"/>
        <v>23.622060000000001</v>
      </c>
      <c r="S173" s="11">
        <f t="shared" si="13"/>
        <v>15.748040000000001</v>
      </c>
      <c r="T173" s="11">
        <f t="shared" si="14"/>
        <v>21.653555000000001</v>
      </c>
      <c r="U173" s="10">
        <v>41111517</v>
      </c>
      <c r="V173" s="9">
        <v>90160010</v>
      </c>
      <c r="W173" s="9">
        <v>9016006000</v>
      </c>
      <c r="X173" s="10" t="s">
        <v>39</v>
      </c>
      <c r="Y173" s="10" t="s">
        <v>40</v>
      </c>
      <c r="Z173" s="10" t="s">
        <v>41</v>
      </c>
      <c r="AA173" s="10" t="s">
        <v>41</v>
      </c>
      <c r="AB173" s="10"/>
      <c r="AC173" s="10"/>
      <c r="AD173" s="10"/>
      <c r="AE173" s="10" t="s">
        <v>40</v>
      </c>
      <c r="AF173" s="10" t="s">
        <v>42</v>
      </c>
      <c r="AG173" s="10" t="s">
        <v>41</v>
      </c>
      <c r="AH173" s="10"/>
      <c r="AI173" s="10"/>
      <c r="AJ173" s="10"/>
      <c r="AK173" s="10" t="s">
        <v>41</v>
      </c>
      <c r="AL173" s="10" t="s">
        <v>41</v>
      </c>
      <c r="AM173" s="15" t="s">
        <v>3512</v>
      </c>
      <c r="AN173" s="10"/>
      <c r="AO173" s="12" t="s">
        <v>43</v>
      </c>
    </row>
    <row r="174" spans="1:41" ht="14.5" x14ac:dyDescent="0.3">
      <c r="A174" s="9" t="s">
        <v>50</v>
      </c>
      <c r="B174" s="14" t="s">
        <v>567</v>
      </c>
      <c r="C174" s="9" t="s">
        <v>568</v>
      </c>
      <c r="D174" s="9" t="s">
        <v>569</v>
      </c>
      <c r="E174" s="9" t="s">
        <v>2926</v>
      </c>
      <c r="F174" s="9"/>
      <c r="G174" s="9"/>
      <c r="H174" s="9"/>
      <c r="I174" s="10">
        <v>1</v>
      </c>
      <c r="J174" s="10">
        <v>1</v>
      </c>
      <c r="K174" s="10">
        <v>18.5</v>
      </c>
      <c r="L174" s="11">
        <f t="shared" si="10"/>
        <v>40.785469999999997</v>
      </c>
      <c r="M174" s="10">
        <v>14.3</v>
      </c>
      <c r="N174" s="11">
        <f t="shared" si="11"/>
        <v>31.526066</v>
      </c>
      <c r="O174" s="10">
        <v>60</v>
      </c>
      <c r="P174" s="10">
        <v>40</v>
      </c>
      <c r="Q174" s="10">
        <v>55</v>
      </c>
      <c r="R174" s="11">
        <f t="shared" si="12"/>
        <v>23.622060000000001</v>
      </c>
      <c r="S174" s="11">
        <f t="shared" si="13"/>
        <v>15.748040000000001</v>
      </c>
      <c r="T174" s="11">
        <f t="shared" si="14"/>
        <v>21.653555000000001</v>
      </c>
      <c r="U174" s="10">
        <v>41111517</v>
      </c>
      <c r="V174" s="9">
        <v>90160010</v>
      </c>
      <c r="W174" s="9">
        <v>9016006000</v>
      </c>
      <c r="X174" s="10" t="s">
        <v>39</v>
      </c>
      <c r="Y174" s="10" t="s">
        <v>40</v>
      </c>
      <c r="Z174" s="10" t="s">
        <v>41</v>
      </c>
      <c r="AA174" s="10" t="s">
        <v>41</v>
      </c>
      <c r="AB174" s="10"/>
      <c r="AC174" s="10"/>
      <c r="AD174" s="10"/>
      <c r="AE174" s="10" t="s">
        <v>40</v>
      </c>
      <c r="AF174" s="10" t="s">
        <v>42</v>
      </c>
      <c r="AG174" s="10" t="s">
        <v>41</v>
      </c>
      <c r="AH174" s="10"/>
      <c r="AI174" s="10"/>
      <c r="AJ174" s="10"/>
      <c r="AK174" s="10" t="s">
        <v>41</v>
      </c>
      <c r="AL174" s="10" t="s">
        <v>41</v>
      </c>
      <c r="AM174" s="15" t="s">
        <v>3512</v>
      </c>
      <c r="AN174" s="10"/>
      <c r="AO174" s="12" t="s">
        <v>43</v>
      </c>
    </row>
    <row r="175" spans="1:41" ht="14.5" x14ac:dyDescent="0.3">
      <c r="A175" s="9" t="s">
        <v>50</v>
      </c>
      <c r="B175" s="14" t="s">
        <v>570</v>
      </c>
      <c r="C175" s="9" t="s">
        <v>571</v>
      </c>
      <c r="D175" s="9" t="s">
        <v>572</v>
      </c>
      <c r="E175" s="9" t="s">
        <v>2927</v>
      </c>
      <c r="F175" s="9"/>
      <c r="G175" s="9"/>
      <c r="H175" s="9"/>
      <c r="I175" s="10">
        <v>1</v>
      </c>
      <c r="J175" s="10">
        <v>1</v>
      </c>
      <c r="K175" s="10">
        <v>18.5</v>
      </c>
      <c r="L175" s="11">
        <f t="shared" si="10"/>
        <v>40.785469999999997</v>
      </c>
      <c r="M175" s="10">
        <v>14.3</v>
      </c>
      <c r="N175" s="11">
        <f t="shared" si="11"/>
        <v>31.526066</v>
      </c>
      <c r="O175" s="10">
        <v>60</v>
      </c>
      <c r="P175" s="10">
        <v>40</v>
      </c>
      <c r="Q175" s="10">
        <v>55</v>
      </c>
      <c r="R175" s="11">
        <f t="shared" si="12"/>
        <v>23.622060000000001</v>
      </c>
      <c r="S175" s="11">
        <f t="shared" si="13"/>
        <v>15.748040000000001</v>
      </c>
      <c r="T175" s="11">
        <f t="shared" si="14"/>
        <v>21.653555000000001</v>
      </c>
      <c r="U175" s="10">
        <v>41111517</v>
      </c>
      <c r="V175" s="9">
        <v>90160010</v>
      </c>
      <c r="W175" s="9">
        <v>9016006000</v>
      </c>
      <c r="X175" s="10" t="s">
        <v>39</v>
      </c>
      <c r="Y175" s="10" t="s">
        <v>40</v>
      </c>
      <c r="Z175" s="10" t="s">
        <v>41</v>
      </c>
      <c r="AA175" s="10" t="s">
        <v>41</v>
      </c>
      <c r="AB175" s="10"/>
      <c r="AC175" s="10"/>
      <c r="AD175" s="10"/>
      <c r="AE175" s="10" t="s">
        <v>40</v>
      </c>
      <c r="AF175" s="10" t="s">
        <v>42</v>
      </c>
      <c r="AG175" s="10" t="s">
        <v>41</v>
      </c>
      <c r="AH175" s="10"/>
      <c r="AI175" s="10"/>
      <c r="AJ175" s="10"/>
      <c r="AK175" s="10" t="s">
        <v>41</v>
      </c>
      <c r="AL175" s="10" t="s">
        <v>41</v>
      </c>
      <c r="AM175" s="15" t="s">
        <v>3512</v>
      </c>
      <c r="AN175" s="10"/>
      <c r="AO175" s="12" t="s">
        <v>43</v>
      </c>
    </row>
    <row r="176" spans="1:41" ht="14.5" x14ac:dyDescent="0.3">
      <c r="A176" s="9" t="s">
        <v>50</v>
      </c>
      <c r="B176" s="14" t="s">
        <v>573</v>
      </c>
      <c r="C176" s="9" t="s">
        <v>574</v>
      </c>
      <c r="D176" s="9" t="s">
        <v>575</v>
      </c>
      <c r="E176" s="9" t="s">
        <v>2928</v>
      </c>
      <c r="F176" s="9"/>
      <c r="G176" s="9"/>
      <c r="H176" s="9"/>
      <c r="I176" s="10">
        <v>1</v>
      </c>
      <c r="J176" s="10">
        <v>1</v>
      </c>
      <c r="K176" s="10">
        <v>18.5</v>
      </c>
      <c r="L176" s="11">
        <f t="shared" si="10"/>
        <v>40.785469999999997</v>
      </c>
      <c r="M176" s="10">
        <v>14.3</v>
      </c>
      <c r="N176" s="11">
        <f t="shared" si="11"/>
        <v>31.526066</v>
      </c>
      <c r="O176" s="10">
        <v>60</v>
      </c>
      <c r="P176" s="10">
        <v>40</v>
      </c>
      <c r="Q176" s="10">
        <v>55</v>
      </c>
      <c r="R176" s="11">
        <f t="shared" si="12"/>
        <v>23.622060000000001</v>
      </c>
      <c r="S176" s="11">
        <f t="shared" si="13"/>
        <v>15.748040000000001</v>
      </c>
      <c r="T176" s="11">
        <f t="shared" si="14"/>
        <v>21.653555000000001</v>
      </c>
      <c r="U176" s="10">
        <v>41111517</v>
      </c>
      <c r="V176" s="9">
        <v>90160010</v>
      </c>
      <c r="W176" s="9">
        <v>9016006000</v>
      </c>
      <c r="X176" s="10" t="s">
        <v>39</v>
      </c>
      <c r="Y176" s="10" t="s">
        <v>40</v>
      </c>
      <c r="Z176" s="10" t="s">
        <v>41</v>
      </c>
      <c r="AA176" s="10" t="s">
        <v>41</v>
      </c>
      <c r="AB176" s="10"/>
      <c r="AC176" s="10"/>
      <c r="AD176" s="10"/>
      <c r="AE176" s="10" t="s">
        <v>40</v>
      </c>
      <c r="AF176" s="10" t="s">
        <v>42</v>
      </c>
      <c r="AG176" s="10" t="s">
        <v>41</v>
      </c>
      <c r="AH176" s="10"/>
      <c r="AI176" s="10"/>
      <c r="AJ176" s="10"/>
      <c r="AK176" s="10" t="s">
        <v>41</v>
      </c>
      <c r="AL176" s="10" t="s">
        <v>41</v>
      </c>
      <c r="AM176" s="15" t="s">
        <v>3512</v>
      </c>
      <c r="AN176" s="10"/>
      <c r="AO176" s="12" t="s">
        <v>43</v>
      </c>
    </row>
    <row r="177" spans="1:41" ht="14.5" x14ac:dyDescent="0.3">
      <c r="A177" s="9" t="s">
        <v>50</v>
      </c>
      <c r="B177" s="14" t="s">
        <v>576</v>
      </c>
      <c r="C177" s="9" t="s">
        <v>577</v>
      </c>
      <c r="D177" s="9" t="s">
        <v>578</v>
      </c>
      <c r="E177" s="9" t="s">
        <v>2929</v>
      </c>
      <c r="F177" s="9"/>
      <c r="G177" s="9"/>
      <c r="H177" s="9"/>
      <c r="I177" s="10">
        <v>1</v>
      </c>
      <c r="J177" s="10">
        <v>1</v>
      </c>
      <c r="K177" s="10">
        <v>18.5</v>
      </c>
      <c r="L177" s="11">
        <f t="shared" si="10"/>
        <v>40.785469999999997</v>
      </c>
      <c r="M177" s="10">
        <v>14.3</v>
      </c>
      <c r="N177" s="11">
        <f t="shared" si="11"/>
        <v>31.526066</v>
      </c>
      <c r="O177" s="10">
        <v>60</v>
      </c>
      <c r="P177" s="10">
        <v>40</v>
      </c>
      <c r="Q177" s="10">
        <v>55</v>
      </c>
      <c r="R177" s="11">
        <f t="shared" si="12"/>
        <v>23.622060000000001</v>
      </c>
      <c r="S177" s="11">
        <f t="shared" si="13"/>
        <v>15.748040000000001</v>
      </c>
      <c r="T177" s="11">
        <f t="shared" si="14"/>
        <v>21.653555000000001</v>
      </c>
      <c r="U177" s="10">
        <v>41111517</v>
      </c>
      <c r="V177" s="9">
        <v>90160010</v>
      </c>
      <c r="W177" s="9">
        <v>9016006000</v>
      </c>
      <c r="X177" s="10" t="s">
        <v>39</v>
      </c>
      <c r="Y177" s="10" t="s">
        <v>40</v>
      </c>
      <c r="Z177" s="10" t="s">
        <v>41</v>
      </c>
      <c r="AA177" s="10" t="s">
        <v>41</v>
      </c>
      <c r="AB177" s="10"/>
      <c r="AC177" s="10"/>
      <c r="AD177" s="10"/>
      <c r="AE177" s="10" t="s">
        <v>40</v>
      </c>
      <c r="AF177" s="10" t="s">
        <v>42</v>
      </c>
      <c r="AG177" s="10" t="s">
        <v>41</v>
      </c>
      <c r="AH177" s="10"/>
      <c r="AI177" s="10"/>
      <c r="AJ177" s="10"/>
      <c r="AK177" s="10" t="s">
        <v>41</v>
      </c>
      <c r="AL177" s="10" t="s">
        <v>41</v>
      </c>
      <c r="AM177" s="15" t="s">
        <v>3512</v>
      </c>
      <c r="AN177" s="10"/>
      <c r="AO177" s="12" t="s">
        <v>43</v>
      </c>
    </row>
    <row r="178" spans="1:41" ht="14.5" x14ac:dyDescent="0.3">
      <c r="A178" s="9" t="s">
        <v>50</v>
      </c>
      <c r="B178" s="14" t="s">
        <v>579</v>
      </c>
      <c r="C178" s="9" t="s">
        <v>580</v>
      </c>
      <c r="D178" s="9" t="s">
        <v>581</v>
      </c>
      <c r="E178" s="9" t="s">
        <v>2930</v>
      </c>
      <c r="F178" s="9"/>
      <c r="G178" s="9"/>
      <c r="H178" s="9"/>
      <c r="I178" s="10">
        <v>1</v>
      </c>
      <c r="J178" s="10">
        <v>1</v>
      </c>
      <c r="K178" s="10">
        <v>18.5</v>
      </c>
      <c r="L178" s="11">
        <f t="shared" si="10"/>
        <v>40.785469999999997</v>
      </c>
      <c r="M178" s="10">
        <v>14.3</v>
      </c>
      <c r="N178" s="11">
        <f t="shared" si="11"/>
        <v>31.526066</v>
      </c>
      <c r="O178" s="10">
        <v>60</v>
      </c>
      <c r="P178" s="10">
        <v>40</v>
      </c>
      <c r="Q178" s="10">
        <v>55</v>
      </c>
      <c r="R178" s="11">
        <f t="shared" si="12"/>
        <v>23.622060000000001</v>
      </c>
      <c r="S178" s="11">
        <f t="shared" si="13"/>
        <v>15.748040000000001</v>
      </c>
      <c r="T178" s="11">
        <f t="shared" si="14"/>
        <v>21.653555000000001</v>
      </c>
      <c r="U178" s="10">
        <v>41111517</v>
      </c>
      <c r="V178" s="9">
        <v>90160010</v>
      </c>
      <c r="W178" s="9">
        <v>9016006000</v>
      </c>
      <c r="X178" s="10" t="s">
        <v>39</v>
      </c>
      <c r="Y178" s="10" t="s">
        <v>40</v>
      </c>
      <c r="Z178" s="10" t="s">
        <v>41</v>
      </c>
      <c r="AA178" s="10" t="s">
        <v>41</v>
      </c>
      <c r="AB178" s="10"/>
      <c r="AC178" s="10"/>
      <c r="AD178" s="10"/>
      <c r="AE178" s="10" t="s">
        <v>40</v>
      </c>
      <c r="AF178" s="10" t="s">
        <v>42</v>
      </c>
      <c r="AG178" s="10" t="s">
        <v>41</v>
      </c>
      <c r="AH178" s="10"/>
      <c r="AI178" s="10"/>
      <c r="AJ178" s="10"/>
      <c r="AK178" s="10" t="s">
        <v>41</v>
      </c>
      <c r="AL178" s="10" t="s">
        <v>41</v>
      </c>
      <c r="AM178" s="15" t="s">
        <v>3512</v>
      </c>
      <c r="AN178" s="10"/>
      <c r="AO178" s="12" t="s">
        <v>43</v>
      </c>
    </row>
    <row r="179" spans="1:41" ht="14.5" x14ac:dyDescent="0.3">
      <c r="A179" s="9" t="s">
        <v>50</v>
      </c>
      <c r="B179" s="14" t="s">
        <v>582</v>
      </c>
      <c r="C179" s="9" t="s">
        <v>583</v>
      </c>
      <c r="D179" s="9" t="s">
        <v>584</v>
      </c>
      <c r="E179" s="9" t="s">
        <v>2931</v>
      </c>
      <c r="F179" s="9"/>
      <c r="G179" s="9"/>
      <c r="H179" s="9"/>
      <c r="I179" s="10">
        <v>1</v>
      </c>
      <c r="J179" s="10">
        <v>1</v>
      </c>
      <c r="K179" s="10">
        <v>18.5</v>
      </c>
      <c r="L179" s="11">
        <f t="shared" si="10"/>
        <v>40.785469999999997</v>
      </c>
      <c r="M179" s="10">
        <v>14.3</v>
      </c>
      <c r="N179" s="11">
        <f t="shared" si="11"/>
        <v>31.526066</v>
      </c>
      <c r="O179" s="10">
        <v>60</v>
      </c>
      <c r="P179" s="10">
        <v>40</v>
      </c>
      <c r="Q179" s="10">
        <v>55</v>
      </c>
      <c r="R179" s="11">
        <f t="shared" si="12"/>
        <v>23.622060000000001</v>
      </c>
      <c r="S179" s="11">
        <f t="shared" si="13"/>
        <v>15.748040000000001</v>
      </c>
      <c r="T179" s="11">
        <f t="shared" si="14"/>
        <v>21.653555000000001</v>
      </c>
      <c r="U179" s="10">
        <v>41111517</v>
      </c>
      <c r="V179" s="9">
        <v>90160010</v>
      </c>
      <c r="W179" s="9">
        <v>9016006000</v>
      </c>
      <c r="X179" s="10" t="s">
        <v>39</v>
      </c>
      <c r="Y179" s="10" t="s">
        <v>40</v>
      </c>
      <c r="Z179" s="10" t="s">
        <v>41</v>
      </c>
      <c r="AA179" s="10" t="s">
        <v>41</v>
      </c>
      <c r="AB179" s="10"/>
      <c r="AC179" s="10"/>
      <c r="AD179" s="10"/>
      <c r="AE179" s="10" t="s">
        <v>40</v>
      </c>
      <c r="AF179" s="10" t="s">
        <v>42</v>
      </c>
      <c r="AG179" s="10" t="s">
        <v>41</v>
      </c>
      <c r="AH179" s="10"/>
      <c r="AI179" s="10"/>
      <c r="AJ179" s="10"/>
      <c r="AK179" s="10" t="s">
        <v>41</v>
      </c>
      <c r="AL179" s="10" t="s">
        <v>41</v>
      </c>
      <c r="AM179" s="15" t="s">
        <v>3512</v>
      </c>
      <c r="AN179" s="10"/>
      <c r="AO179" s="12" t="s">
        <v>43</v>
      </c>
    </row>
    <row r="180" spans="1:41" ht="14.5" x14ac:dyDescent="0.3">
      <c r="A180" s="9" t="s">
        <v>50</v>
      </c>
      <c r="B180" s="14" t="s">
        <v>585</v>
      </c>
      <c r="C180" s="9" t="s">
        <v>586</v>
      </c>
      <c r="D180" s="9" t="s">
        <v>587</v>
      </c>
      <c r="E180" s="9" t="s">
        <v>2932</v>
      </c>
      <c r="F180" s="9"/>
      <c r="G180" s="9"/>
      <c r="H180" s="9"/>
      <c r="I180" s="10">
        <v>1</v>
      </c>
      <c r="J180" s="10">
        <v>1</v>
      </c>
      <c r="K180" s="10">
        <v>18.5</v>
      </c>
      <c r="L180" s="11">
        <f t="shared" si="10"/>
        <v>40.785469999999997</v>
      </c>
      <c r="M180" s="10">
        <v>14.3</v>
      </c>
      <c r="N180" s="11">
        <f t="shared" si="11"/>
        <v>31.526066</v>
      </c>
      <c r="O180" s="10">
        <v>60</v>
      </c>
      <c r="P180" s="10">
        <v>40</v>
      </c>
      <c r="Q180" s="10">
        <v>55</v>
      </c>
      <c r="R180" s="11">
        <f t="shared" si="12"/>
        <v>23.622060000000001</v>
      </c>
      <c r="S180" s="11">
        <f t="shared" si="13"/>
        <v>15.748040000000001</v>
      </c>
      <c r="T180" s="11">
        <f t="shared" si="14"/>
        <v>21.653555000000001</v>
      </c>
      <c r="U180" s="10">
        <v>41111517</v>
      </c>
      <c r="V180" s="9">
        <v>90160010</v>
      </c>
      <c r="W180" s="9">
        <v>9016006000</v>
      </c>
      <c r="X180" s="10" t="s">
        <v>39</v>
      </c>
      <c r="Y180" s="10" t="s">
        <v>40</v>
      </c>
      <c r="Z180" s="10" t="s">
        <v>41</v>
      </c>
      <c r="AA180" s="10" t="s">
        <v>41</v>
      </c>
      <c r="AB180" s="10"/>
      <c r="AC180" s="10"/>
      <c r="AD180" s="10"/>
      <c r="AE180" s="10" t="s">
        <v>40</v>
      </c>
      <c r="AF180" s="10" t="s">
        <v>42</v>
      </c>
      <c r="AG180" s="10" t="s">
        <v>41</v>
      </c>
      <c r="AH180" s="10"/>
      <c r="AI180" s="10"/>
      <c r="AJ180" s="10"/>
      <c r="AK180" s="10" t="s">
        <v>41</v>
      </c>
      <c r="AL180" s="10" t="s">
        <v>41</v>
      </c>
      <c r="AM180" s="15" t="s">
        <v>3512</v>
      </c>
      <c r="AN180" s="10"/>
      <c r="AO180" s="12" t="s">
        <v>43</v>
      </c>
    </row>
    <row r="181" spans="1:41" ht="14.5" x14ac:dyDescent="0.3">
      <c r="A181" s="9" t="s">
        <v>50</v>
      </c>
      <c r="B181" s="14" t="s">
        <v>588</v>
      </c>
      <c r="C181" s="9" t="s">
        <v>589</v>
      </c>
      <c r="D181" s="9" t="s">
        <v>590</v>
      </c>
      <c r="E181" s="9" t="s">
        <v>2933</v>
      </c>
      <c r="F181" s="9"/>
      <c r="G181" s="9"/>
      <c r="H181" s="9"/>
      <c r="I181" s="10">
        <v>1</v>
      </c>
      <c r="J181" s="10">
        <v>1</v>
      </c>
      <c r="K181" s="10">
        <v>18.5</v>
      </c>
      <c r="L181" s="11">
        <f t="shared" si="10"/>
        <v>40.785469999999997</v>
      </c>
      <c r="M181" s="10">
        <v>14.3</v>
      </c>
      <c r="N181" s="11">
        <f t="shared" si="11"/>
        <v>31.526066</v>
      </c>
      <c r="O181" s="10">
        <v>60</v>
      </c>
      <c r="P181" s="10">
        <v>40</v>
      </c>
      <c r="Q181" s="10">
        <v>55</v>
      </c>
      <c r="R181" s="11">
        <f t="shared" si="12"/>
        <v>23.622060000000001</v>
      </c>
      <c r="S181" s="11">
        <f t="shared" si="13"/>
        <v>15.748040000000001</v>
      </c>
      <c r="T181" s="11">
        <f t="shared" si="14"/>
        <v>21.653555000000001</v>
      </c>
      <c r="U181" s="10">
        <v>41111517</v>
      </c>
      <c r="V181" s="9">
        <v>90160010</v>
      </c>
      <c r="W181" s="9">
        <v>9016006000</v>
      </c>
      <c r="X181" s="10" t="s">
        <v>39</v>
      </c>
      <c r="Y181" s="10" t="s">
        <v>40</v>
      </c>
      <c r="Z181" s="10" t="s">
        <v>41</v>
      </c>
      <c r="AA181" s="10" t="s">
        <v>41</v>
      </c>
      <c r="AB181" s="10"/>
      <c r="AC181" s="10"/>
      <c r="AD181" s="10"/>
      <c r="AE181" s="10" t="s">
        <v>40</v>
      </c>
      <c r="AF181" s="10" t="s">
        <v>42</v>
      </c>
      <c r="AG181" s="10" t="s">
        <v>41</v>
      </c>
      <c r="AH181" s="10"/>
      <c r="AI181" s="10"/>
      <c r="AJ181" s="10"/>
      <c r="AK181" s="10" t="s">
        <v>41</v>
      </c>
      <c r="AL181" s="10" t="s">
        <v>41</v>
      </c>
      <c r="AM181" s="15" t="s">
        <v>3512</v>
      </c>
      <c r="AN181" s="10"/>
      <c r="AO181" s="12" t="s">
        <v>43</v>
      </c>
    </row>
    <row r="182" spans="1:41" ht="14.5" x14ac:dyDescent="0.3">
      <c r="A182" s="9" t="s">
        <v>50</v>
      </c>
      <c r="B182" s="14" t="s">
        <v>591</v>
      </c>
      <c r="C182" s="9" t="s">
        <v>592</v>
      </c>
      <c r="D182" s="9" t="s">
        <v>593</v>
      </c>
      <c r="E182" s="9" t="s">
        <v>2934</v>
      </c>
      <c r="F182" s="9"/>
      <c r="G182" s="9"/>
      <c r="H182" s="9"/>
      <c r="I182" s="10">
        <v>1</v>
      </c>
      <c r="J182" s="10">
        <v>1</v>
      </c>
      <c r="K182" s="10">
        <v>18.5</v>
      </c>
      <c r="L182" s="11">
        <f t="shared" ref="L182:L197" si="15">K182*2.20462</f>
        <v>40.785469999999997</v>
      </c>
      <c r="M182" s="10">
        <v>14.3</v>
      </c>
      <c r="N182" s="11">
        <f t="shared" ref="N182:N197" si="16">M182*2.20462</f>
        <v>31.526066</v>
      </c>
      <c r="O182" s="10">
        <v>60</v>
      </c>
      <c r="P182" s="10">
        <v>40</v>
      </c>
      <c r="Q182" s="10">
        <v>55</v>
      </c>
      <c r="R182" s="11">
        <f t="shared" ref="R182:R197" si="17">O182*0.393701</f>
        <v>23.622060000000001</v>
      </c>
      <c r="S182" s="11">
        <f t="shared" ref="S182:S197" si="18">P182*0.393701</f>
        <v>15.748040000000001</v>
      </c>
      <c r="T182" s="11">
        <f t="shared" ref="T182:T197" si="19">Q182*0.393701</f>
        <v>21.653555000000001</v>
      </c>
      <c r="U182" s="10">
        <v>41111517</v>
      </c>
      <c r="V182" s="9">
        <v>90160010</v>
      </c>
      <c r="W182" s="9">
        <v>9016006000</v>
      </c>
      <c r="X182" s="10" t="s">
        <v>39</v>
      </c>
      <c r="Y182" s="10" t="s">
        <v>40</v>
      </c>
      <c r="Z182" s="10" t="s">
        <v>41</v>
      </c>
      <c r="AA182" s="10" t="s">
        <v>41</v>
      </c>
      <c r="AB182" s="10"/>
      <c r="AC182" s="10"/>
      <c r="AD182" s="10"/>
      <c r="AE182" s="10" t="s">
        <v>40</v>
      </c>
      <c r="AF182" s="10" t="s">
        <v>42</v>
      </c>
      <c r="AG182" s="10" t="s">
        <v>41</v>
      </c>
      <c r="AH182" s="10"/>
      <c r="AI182" s="10"/>
      <c r="AJ182" s="10"/>
      <c r="AK182" s="10" t="s">
        <v>41</v>
      </c>
      <c r="AL182" s="10" t="s">
        <v>41</v>
      </c>
      <c r="AM182" s="15" t="s">
        <v>3512</v>
      </c>
      <c r="AN182" s="10"/>
      <c r="AO182" s="12" t="s">
        <v>594</v>
      </c>
    </row>
    <row r="183" spans="1:41" ht="14.5" x14ac:dyDescent="0.3">
      <c r="A183" s="9" t="s">
        <v>50</v>
      </c>
      <c r="B183" s="14" t="s">
        <v>595</v>
      </c>
      <c r="C183" s="9" t="s">
        <v>596</v>
      </c>
      <c r="D183" s="9" t="s">
        <v>597</v>
      </c>
      <c r="E183" s="9" t="s">
        <v>2935</v>
      </c>
      <c r="F183" s="9"/>
      <c r="G183" s="9"/>
      <c r="H183" s="9"/>
      <c r="I183" s="10">
        <v>1</v>
      </c>
      <c r="J183" s="10">
        <v>1</v>
      </c>
      <c r="K183" s="10">
        <v>18.5</v>
      </c>
      <c r="L183" s="11">
        <f t="shared" si="15"/>
        <v>40.785469999999997</v>
      </c>
      <c r="M183" s="10">
        <v>14.3</v>
      </c>
      <c r="N183" s="11">
        <f t="shared" si="16"/>
        <v>31.526066</v>
      </c>
      <c r="O183" s="10">
        <v>60</v>
      </c>
      <c r="P183" s="10">
        <v>40</v>
      </c>
      <c r="Q183" s="10">
        <v>55</v>
      </c>
      <c r="R183" s="11">
        <f t="shared" si="17"/>
        <v>23.622060000000001</v>
      </c>
      <c r="S183" s="11">
        <f t="shared" si="18"/>
        <v>15.748040000000001</v>
      </c>
      <c r="T183" s="11">
        <f t="shared" si="19"/>
        <v>21.653555000000001</v>
      </c>
      <c r="U183" s="10">
        <v>41111517</v>
      </c>
      <c r="V183" s="9">
        <v>90160010</v>
      </c>
      <c r="W183" s="9">
        <v>9016006000</v>
      </c>
      <c r="X183" s="10" t="s">
        <v>39</v>
      </c>
      <c r="Y183" s="10" t="s">
        <v>40</v>
      </c>
      <c r="Z183" s="10" t="s">
        <v>41</v>
      </c>
      <c r="AA183" s="10" t="s">
        <v>41</v>
      </c>
      <c r="AB183" s="10"/>
      <c r="AC183" s="10"/>
      <c r="AD183" s="10"/>
      <c r="AE183" s="10" t="s">
        <v>40</v>
      </c>
      <c r="AF183" s="10" t="s">
        <v>42</v>
      </c>
      <c r="AG183" s="10" t="s">
        <v>41</v>
      </c>
      <c r="AH183" s="10"/>
      <c r="AI183" s="10"/>
      <c r="AJ183" s="10"/>
      <c r="AK183" s="10" t="s">
        <v>41</v>
      </c>
      <c r="AL183" s="10" t="s">
        <v>41</v>
      </c>
      <c r="AM183" s="15" t="s">
        <v>3512</v>
      </c>
      <c r="AN183" s="10"/>
      <c r="AO183" s="12" t="s">
        <v>598</v>
      </c>
    </row>
    <row r="184" spans="1:41" ht="14.5" x14ac:dyDescent="0.3">
      <c r="A184" s="9" t="s">
        <v>50</v>
      </c>
      <c r="B184" s="14" t="s">
        <v>599</v>
      </c>
      <c r="C184" s="9" t="s">
        <v>600</v>
      </c>
      <c r="D184" s="9" t="s">
        <v>601</v>
      </c>
      <c r="E184" s="9" t="s">
        <v>2936</v>
      </c>
      <c r="F184" s="9"/>
      <c r="G184" s="9"/>
      <c r="H184" s="9"/>
      <c r="I184" s="10">
        <v>1</v>
      </c>
      <c r="J184" s="10">
        <v>1</v>
      </c>
      <c r="K184" s="10">
        <v>18.5</v>
      </c>
      <c r="L184" s="11">
        <f t="shared" si="15"/>
        <v>40.785469999999997</v>
      </c>
      <c r="M184" s="10">
        <v>14.3</v>
      </c>
      <c r="N184" s="11">
        <f t="shared" si="16"/>
        <v>31.526066</v>
      </c>
      <c r="O184" s="10">
        <v>60</v>
      </c>
      <c r="P184" s="10">
        <v>40</v>
      </c>
      <c r="Q184" s="10">
        <v>55</v>
      </c>
      <c r="R184" s="11">
        <f t="shared" si="17"/>
        <v>23.622060000000001</v>
      </c>
      <c r="S184" s="11">
        <f t="shared" si="18"/>
        <v>15.748040000000001</v>
      </c>
      <c r="T184" s="11">
        <f t="shared" si="19"/>
        <v>21.653555000000001</v>
      </c>
      <c r="U184" s="10">
        <v>41111517</v>
      </c>
      <c r="V184" s="9">
        <v>90160010</v>
      </c>
      <c r="W184" s="9">
        <v>9016006000</v>
      </c>
      <c r="X184" s="10" t="s">
        <v>39</v>
      </c>
      <c r="Y184" s="10" t="s">
        <v>40</v>
      </c>
      <c r="Z184" s="10" t="s">
        <v>41</v>
      </c>
      <c r="AA184" s="10" t="s">
        <v>41</v>
      </c>
      <c r="AB184" s="10"/>
      <c r="AC184" s="10"/>
      <c r="AD184" s="10"/>
      <c r="AE184" s="10" t="s">
        <v>40</v>
      </c>
      <c r="AF184" s="10" t="s">
        <v>42</v>
      </c>
      <c r="AG184" s="10" t="s">
        <v>41</v>
      </c>
      <c r="AH184" s="10"/>
      <c r="AI184" s="10"/>
      <c r="AJ184" s="10"/>
      <c r="AK184" s="10" t="s">
        <v>41</v>
      </c>
      <c r="AL184" s="10" t="s">
        <v>41</v>
      </c>
      <c r="AM184" s="15" t="s">
        <v>3512</v>
      </c>
      <c r="AN184" s="10"/>
      <c r="AO184" s="12" t="s">
        <v>43</v>
      </c>
    </row>
    <row r="185" spans="1:41" ht="14.5" x14ac:dyDescent="0.3">
      <c r="A185" s="9" t="s">
        <v>50</v>
      </c>
      <c r="B185" s="14" t="s">
        <v>602</v>
      </c>
      <c r="C185" s="9" t="s">
        <v>603</v>
      </c>
      <c r="D185" s="9" t="s">
        <v>604</v>
      </c>
      <c r="E185" s="9" t="s">
        <v>2937</v>
      </c>
      <c r="F185" s="9"/>
      <c r="G185" s="9"/>
      <c r="H185" s="9"/>
      <c r="I185" s="10">
        <v>1</v>
      </c>
      <c r="J185" s="10">
        <v>1</v>
      </c>
      <c r="K185" s="10">
        <v>18.5</v>
      </c>
      <c r="L185" s="11">
        <f t="shared" si="15"/>
        <v>40.785469999999997</v>
      </c>
      <c r="M185" s="10">
        <v>14.3</v>
      </c>
      <c r="N185" s="11">
        <f t="shared" si="16"/>
        <v>31.526066</v>
      </c>
      <c r="O185" s="10">
        <v>60</v>
      </c>
      <c r="P185" s="10">
        <v>40</v>
      </c>
      <c r="Q185" s="10">
        <v>55</v>
      </c>
      <c r="R185" s="11">
        <f t="shared" si="17"/>
        <v>23.622060000000001</v>
      </c>
      <c r="S185" s="11">
        <f t="shared" si="18"/>
        <v>15.748040000000001</v>
      </c>
      <c r="T185" s="11">
        <f t="shared" si="19"/>
        <v>21.653555000000001</v>
      </c>
      <c r="U185" s="10">
        <v>41111517</v>
      </c>
      <c r="V185" s="9">
        <v>90160010</v>
      </c>
      <c r="W185" s="9">
        <v>9016006000</v>
      </c>
      <c r="X185" s="10" t="s">
        <v>39</v>
      </c>
      <c r="Y185" s="10" t="s">
        <v>40</v>
      </c>
      <c r="Z185" s="10" t="s">
        <v>41</v>
      </c>
      <c r="AA185" s="10" t="s">
        <v>41</v>
      </c>
      <c r="AB185" s="10"/>
      <c r="AC185" s="10"/>
      <c r="AD185" s="10"/>
      <c r="AE185" s="10" t="s">
        <v>40</v>
      </c>
      <c r="AF185" s="10" t="s">
        <v>42</v>
      </c>
      <c r="AG185" s="10" t="s">
        <v>41</v>
      </c>
      <c r="AH185" s="10"/>
      <c r="AI185" s="10"/>
      <c r="AJ185" s="10"/>
      <c r="AK185" s="10" t="s">
        <v>41</v>
      </c>
      <c r="AL185" s="10" t="s">
        <v>41</v>
      </c>
      <c r="AM185" s="15" t="s">
        <v>3512</v>
      </c>
      <c r="AN185" s="10"/>
      <c r="AO185" s="12" t="s">
        <v>605</v>
      </c>
    </row>
    <row r="186" spans="1:41" ht="14.5" x14ac:dyDescent="0.3">
      <c r="A186" s="9" t="s">
        <v>50</v>
      </c>
      <c r="B186" s="14" t="s">
        <v>606</v>
      </c>
      <c r="C186" s="9" t="s">
        <v>607</v>
      </c>
      <c r="D186" s="9" t="s">
        <v>608</v>
      </c>
      <c r="E186" s="9" t="s">
        <v>2938</v>
      </c>
      <c r="F186" s="9"/>
      <c r="G186" s="9"/>
      <c r="H186" s="9"/>
      <c r="I186" s="10">
        <v>1</v>
      </c>
      <c r="J186" s="10">
        <v>1</v>
      </c>
      <c r="K186" s="10">
        <v>18.5</v>
      </c>
      <c r="L186" s="11">
        <f t="shared" si="15"/>
        <v>40.785469999999997</v>
      </c>
      <c r="M186" s="10">
        <v>14.3</v>
      </c>
      <c r="N186" s="11">
        <f t="shared" si="16"/>
        <v>31.526066</v>
      </c>
      <c r="O186" s="10">
        <v>60</v>
      </c>
      <c r="P186" s="10">
        <v>40</v>
      </c>
      <c r="Q186" s="10">
        <v>55</v>
      </c>
      <c r="R186" s="11">
        <f t="shared" si="17"/>
        <v>23.622060000000001</v>
      </c>
      <c r="S186" s="11">
        <f t="shared" si="18"/>
        <v>15.748040000000001</v>
      </c>
      <c r="T186" s="11">
        <f t="shared" si="19"/>
        <v>21.653555000000001</v>
      </c>
      <c r="U186" s="10">
        <v>41111517</v>
      </c>
      <c r="V186" s="9">
        <v>90160010</v>
      </c>
      <c r="W186" s="9">
        <v>9016006000</v>
      </c>
      <c r="X186" s="10" t="s">
        <v>39</v>
      </c>
      <c r="Y186" s="10" t="s">
        <v>40</v>
      </c>
      <c r="Z186" s="10" t="s">
        <v>41</v>
      </c>
      <c r="AA186" s="10" t="s">
        <v>41</v>
      </c>
      <c r="AB186" s="10"/>
      <c r="AC186" s="10"/>
      <c r="AD186" s="10"/>
      <c r="AE186" s="10" t="s">
        <v>40</v>
      </c>
      <c r="AF186" s="10" t="s">
        <v>42</v>
      </c>
      <c r="AG186" s="10" t="s">
        <v>41</v>
      </c>
      <c r="AH186" s="10"/>
      <c r="AI186" s="10"/>
      <c r="AJ186" s="10"/>
      <c r="AK186" s="10" t="s">
        <v>41</v>
      </c>
      <c r="AL186" s="10" t="s">
        <v>41</v>
      </c>
      <c r="AM186" s="15" t="s">
        <v>3512</v>
      </c>
      <c r="AN186" s="10"/>
      <c r="AO186" s="12" t="s">
        <v>609</v>
      </c>
    </row>
    <row r="187" spans="1:41" ht="14.5" x14ac:dyDescent="0.3">
      <c r="A187" s="9" t="s">
        <v>50</v>
      </c>
      <c r="B187" s="14" t="s">
        <v>610</v>
      </c>
      <c r="C187" s="9" t="s">
        <v>611</v>
      </c>
      <c r="D187" s="9" t="s">
        <v>612</v>
      </c>
      <c r="E187" s="9" t="s">
        <v>2939</v>
      </c>
      <c r="F187" s="9"/>
      <c r="G187" s="9"/>
      <c r="H187" s="9"/>
      <c r="I187" s="10">
        <v>1</v>
      </c>
      <c r="J187" s="10">
        <v>1</v>
      </c>
      <c r="K187" s="10">
        <v>18.5</v>
      </c>
      <c r="L187" s="11">
        <f t="shared" si="15"/>
        <v>40.785469999999997</v>
      </c>
      <c r="M187" s="10">
        <v>14.3</v>
      </c>
      <c r="N187" s="11">
        <f t="shared" si="16"/>
        <v>31.526066</v>
      </c>
      <c r="O187" s="10">
        <v>60</v>
      </c>
      <c r="P187" s="10">
        <v>40</v>
      </c>
      <c r="Q187" s="10">
        <v>55</v>
      </c>
      <c r="R187" s="11">
        <f t="shared" si="17"/>
        <v>23.622060000000001</v>
      </c>
      <c r="S187" s="11">
        <f t="shared" si="18"/>
        <v>15.748040000000001</v>
      </c>
      <c r="T187" s="11">
        <f t="shared" si="19"/>
        <v>21.653555000000001</v>
      </c>
      <c r="U187" s="10">
        <v>41111517</v>
      </c>
      <c r="V187" s="9">
        <v>90160010</v>
      </c>
      <c r="W187" s="9">
        <v>9016006000</v>
      </c>
      <c r="X187" s="10" t="s">
        <v>39</v>
      </c>
      <c r="Y187" s="10" t="s">
        <v>40</v>
      </c>
      <c r="Z187" s="10" t="s">
        <v>41</v>
      </c>
      <c r="AA187" s="10" t="s">
        <v>41</v>
      </c>
      <c r="AB187" s="10"/>
      <c r="AC187" s="10"/>
      <c r="AD187" s="10"/>
      <c r="AE187" s="10" t="s">
        <v>40</v>
      </c>
      <c r="AF187" s="10" t="s">
        <v>42</v>
      </c>
      <c r="AG187" s="10" t="s">
        <v>41</v>
      </c>
      <c r="AH187" s="10"/>
      <c r="AI187" s="10"/>
      <c r="AJ187" s="10"/>
      <c r="AK187" s="10" t="s">
        <v>41</v>
      </c>
      <c r="AL187" s="10" t="s">
        <v>41</v>
      </c>
      <c r="AM187" s="15" t="s">
        <v>3512</v>
      </c>
      <c r="AN187" s="10"/>
      <c r="AO187" s="12" t="s">
        <v>613</v>
      </c>
    </row>
    <row r="188" spans="1:41" ht="14.5" x14ac:dyDescent="0.3">
      <c r="A188" s="9" t="s">
        <v>50</v>
      </c>
      <c r="B188" s="14" t="s">
        <v>614</v>
      </c>
      <c r="C188" s="9" t="s">
        <v>615</v>
      </c>
      <c r="D188" s="9" t="s">
        <v>616</v>
      </c>
      <c r="E188" s="9" t="s">
        <v>2940</v>
      </c>
      <c r="F188" s="9"/>
      <c r="G188" s="9"/>
      <c r="H188" s="9"/>
      <c r="I188" s="10">
        <v>1</v>
      </c>
      <c r="J188" s="10">
        <v>1</v>
      </c>
      <c r="K188" s="10">
        <v>18.5</v>
      </c>
      <c r="L188" s="11">
        <f t="shared" si="15"/>
        <v>40.785469999999997</v>
      </c>
      <c r="M188" s="10">
        <v>14.3</v>
      </c>
      <c r="N188" s="11">
        <f t="shared" si="16"/>
        <v>31.526066</v>
      </c>
      <c r="O188" s="10">
        <v>60</v>
      </c>
      <c r="P188" s="10">
        <v>40</v>
      </c>
      <c r="Q188" s="10">
        <v>55</v>
      </c>
      <c r="R188" s="11">
        <f t="shared" si="17"/>
        <v>23.622060000000001</v>
      </c>
      <c r="S188" s="11">
        <f t="shared" si="18"/>
        <v>15.748040000000001</v>
      </c>
      <c r="T188" s="11">
        <f t="shared" si="19"/>
        <v>21.653555000000001</v>
      </c>
      <c r="U188" s="10">
        <v>41111517</v>
      </c>
      <c r="V188" s="9">
        <v>90160010</v>
      </c>
      <c r="W188" s="9">
        <v>9016006000</v>
      </c>
      <c r="X188" s="10" t="s">
        <v>39</v>
      </c>
      <c r="Y188" s="10" t="s">
        <v>40</v>
      </c>
      <c r="Z188" s="10" t="s">
        <v>41</v>
      </c>
      <c r="AA188" s="10" t="s">
        <v>41</v>
      </c>
      <c r="AB188" s="10"/>
      <c r="AC188" s="10"/>
      <c r="AD188" s="10"/>
      <c r="AE188" s="10" t="s">
        <v>40</v>
      </c>
      <c r="AF188" s="10" t="s">
        <v>42</v>
      </c>
      <c r="AG188" s="10" t="s">
        <v>41</v>
      </c>
      <c r="AH188" s="10"/>
      <c r="AI188" s="10"/>
      <c r="AJ188" s="10"/>
      <c r="AK188" s="10" t="s">
        <v>41</v>
      </c>
      <c r="AL188" s="10" t="s">
        <v>41</v>
      </c>
      <c r="AM188" s="15" t="s">
        <v>3512</v>
      </c>
      <c r="AN188" s="10"/>
      <c r="AO188" s="12" t="s">
        <v>43</v>
      </c>
    </row>
    <row r="189" spans="1:41" ht="14.5" x14ac:dyDescent="0.3">
      <c r="A189" s="9" t="s">
        <v>50</v>
      </c>
      <c r="B189" s="14" t="s">
        <v>617</v>
      </c>
      <c r="C189" s="9" t="s">
        <v>618</v>
      </c>
      <c r="D189" s="9" t="s">
        <v>619</v>
      </c>
      <c r="E189" s="9" t="s">
        <v>2941</v>
      </c>
      <c r="F189" s="9"/>
      <c r="G189" s="9"/>
      <c r="H189" s="9"/>
      <c r="I189" s="10">
        <v>1</v>
      </c>
      <c r="J189" s="10">
        <v>1</v>
      </c>
      <c r="K189" s="10">
        <v>18.5</v>
      </c>
      <c r="L189" s="11">
        <f t="shared" si="15"/>
        <v>40.785469999999997</v>
      </c>
      <c r="M189" s="10">
        <v>14.3</v>
      </c>
      <c r="N189" s="11">
        <f t="shared" si="16"/>
        <v>31.526066</v>
      </c>
      <c r="O189" s="10">
        <v>60</v>
      </c>
      <c r="P189" s="10">
        <v>40</v>
      </c>
      <c r="Q189" s="10">
        <v>55</v>
      </c>
      <c r="R189" s="11">
        <f t="shared" si="17"/>
        <v>23.622060000000001</v>
      </c>
      <c r="S189" s="11">
        <f t="shared" si="18"/>
        <v>15.748040000000001</v>
      </c>
      <c r="T189" s="11">
        <f t="shared" si="19"/>
        <v>21.653555000000001</v>
      </c>
      <c r="U189" s="10">
        <v>41111517</v>
      </c>
      <c r="V189" s="9">
        <v>90160010</v>
      </c>
      <c r="W189" s="9">
        <v>9016006000</v>
      </c>
      <c r="X189" s="10" t="s">
        <v>39</v>
      </c>
      <c r="Y189" s="10" t="s">
        <v>40</v>
      </c>
      <c r="Z189" s="10" t="s">
        <v>41</v>
      </c>
      <c r="AA189" s="10" t="s">
        <v>41</v>
      </c>
      <c r="AB189" s="10"/>
      <c r="AC189" s="10"/>
      <c r="AD189" s="10"/>
      <c r="AE189" s="10" t="s">
        <v>40</v>
      </c>
      <c r="AF189" s="10" t="s">
        <v>42</v>
      </c>
      <c r="AG189" s="10" t="s">
        <v>41</v>
      </c>
      <c r="AH189" s="10"/>
      <c r="AI189" s="10"/>
      <c r="AJ189" s="10"/>
      <c r="AK189" s="10" t="s">
        <v>41</v>
      </c>
      <c r="AL189" s="10" t="s">
        <v>41</v>
      </c>
      <c r="AM189" s="15" t="s">
        <v>3512</v>
      </c>
      <c r="AN189" s="10"/>
      <c r="AO189" s="12" t="s">
        <v>620</v>
      </c>
    </row>
    <row r="190" spans="1:41" ht="14.5" x14ac:dyDescent="0.3">
      <c r="A190" s="9" t="s">
        <v>50</v>
      </c>
      <c r="B190" s="14" t="s">
        <v>621</v>
      </c>
      <c r="C190" s="9" t="s">
        <v>622</v>
      </c>
      <c r="D190" s="9" t="s">
        <v>623</v>
      </c>
      <c r="E190" s="9" t="s">
        <v>2942</v>
      </c>
      <c r="F190" s="9"/>
      <c r="G190" s="9"/>
      <c r="H190" s="9"/>
      <c r="I190" s="10">
        <v>1</v>
      </c>
      <c r="J190" s="10">
        <v>1</v>
      </c>
      <c r="K190" s="10">
        <v>18.5</v>
      </c>
      <c r="L190" s="11">
        <f t="shared" si="15"/>
        <v>40.785469999999997</v>
      </c>
      <c r="M190" s="10">
        <v>14.3</v>
      </c>
      <c r="N190" s="11">
        <f t="shared" si="16"/>
        <v>31.526066</v>
      </c>
      <c r="O190" s="10">
        <v>60</v>
      </c>
      <c r="P190" s="10">
        <v>40</v>
      </c>
      <c r="Q190" s="10">
        <v>55</v>
      </c>
      <c r="R190" s="11">
        <f t="shared" si="17"/>
        <v>23.622060000000001</v>
      </c>
      <c r="S190" s="11">
        <f t="shared" si="18"/>
        <v>15.748040000000001</v>
      </c>
      <c r="T190" s="11">
        <f t="shared" si="19"/>
        <v>21.653555000000001</v>
      </c>
      <c r="U190" s="10">
        <v>41111517</v>
      </c>
      <c r="V190" s="9">
        <v>90160010</v>
      </c>
      <c r="W190" s="9">
        <v>9016006000</v>
      </c>
      <c r="X190" s="10" t="s">
        <v>39</v>
      </c>
      <c r="Y190" s="10" t="s">
        <v>40</v>
      </c>
      <c r="Z190" s="10" t="s">
        <v>41</v>
      </c>
      <c r="AA190" s="10" t="s">
        <v>41</v>
      </c>
      <c r="AB190" s="10"/>
      <c r="AC190" s="10"/>
      <c r="AD190" s="10"/>
      <c r="AE190" s="10" t="s">
        <v>40</v>
      </c>
      <c r="AF190" s="10" t="s">
        <v>42</v>
      </c>
      <c r="AG190" s="10" t="s">
        <v>41</v>
      </c>
      <c r="AH190" s="10"/>
      <c r="AI190" s="10"/>
      <c r="AJ190" s="10"/>
      <c r="AK190" s="10" t="s">
        <v>41</v>
      </c>
      <c r="AL190" s="10" t="s">
        <v>41</v>
      </c>
      <c r="AM190" s="15" t="s">
        <v>3512</v>
      </c>
      <c r="AN190" s="10"/>
      <c r="AO190" s="12" t="s">
        <v>624</v>
      </c>
    </row>
    <row r="191" spans="1:41" ht="14.5" x14ac:dyDescent="0.3">
      <c r="A191" s="9" t="s">
        <v>50</v>
      </c>
      <c r="B191" s="14" t="s">
        <v>625</v>
      </c>
      <c r="C191" s="9" t="s">
        <v>626</v>
      </c>
      <c r="D191" s="9" t="s">
        <v>627</v>
      </c>
      <c r="E191" s="9" t="s">
        <v>2943</v>
      </c>
      <c r="F191" s="9"/>
      <c r="G191" s="9"/>
      <c r="H191" s="9"/>
      <c r="I191" s="10">
        <v>1</v>
      </c>
      <c r="J191" s="10">
        <v>1</v>
      </c>
      <c r="K191" s="10">
        <v>18.5</v>
      </c>
      <c r="L191" s="11">
        <f t="shared" si="15"/>
        <v>40.785469999999997</v>
      </c>
      <c r="M191" s="10">
        <v>14.3</v>
      </c>
      <c r="N191" s="11">
        <f t="shared" si="16"/>
        <v>31.526066</v>
      </c>
      <c r="O191" s="10">
        <v>60</v>
      </c>
      <c r="P191" s="10">
        <v>40</v>
      </c>
      <c r="Q191" s="10">
        <v>55</v>
      </c>
      <c r="R191" s="11">
        <f t="shared" si="17"/>
        <v>23.622060000000001</v>
      </c>
      <c r="S191" s="11">
        <f t="shared" si="18"/>
        <v>15.748040000000001</v>
      </c>
      <c r="T191" s="11">
        <f t="shared" si="19"/>
        <v>21.653555000000001</v>
      </c>
      <c r="U191" s="10">
        <v>41111517</v>
      </c>
      <c r="V191" s="9">
        <v>90160010</v>
      </c>
      <c r="W191" s="9">
        <v>9016006000</v>
      </c>
      <c r="X191" s="10" t="s">
        <v>39</v>
      </c>
      <c r="Y191" s="10" t="s">
        <v>40</v>
      </c>
      <c r="Z191" s="10" t="s">
        <v>41</v>
      </c>
      <c r="AA191" s="10" t="s">
        <v>41</v>
      </c>
      <c r="AB191" s="10"/>
      <c r="AC191" s="10"/>
      <c r="AD191" s="10"/>
      <c r="AE191" s="10" t="s">
        <v>40</v>
      </c>
      <c r="AF191" s="10" t="s">
        <v>42</v>
      </c>
      <c r="AG191" s="10" t="s">
        <v>41</v>
      </c>
      <c r="AH191" s="10"/>
      <c r="AI191" s="10"/>
      <c r="AJ191" s="10"/>
      <c r="AK191" s="10" t="s">
        <v>41</v>
      </c>
      <c r="AL191" s="10" t="s">
        <v>41</v>
      </c>
      <c r="AM191" s="15" t="s">
        <v>3512</v>
      </c>
      <c r="AN191" s="10"/>
      <c r="AO191" s="12" t="s">
        <v>628</v>
      </c>
    </row>
    <row r="192" spans="1:41" ht="14.5" x14ac:dyDescent="0.3">
      <c r="A192" s="9" t="s">
        <v>50</v>
      </c>
      <c r="B192" s="14" t="s">
        <v>629</v>
      </c>
      <c r="C192" s="9" t="s">
        <v>630</v>
      </c>
      <c r="D192" s="9" t="s">
        <v>631</v>
      </c>
      <c r="E192" s="9" t="s">
        <v>2944</v>
      </c>
      <c r="F192" s="9"/>
      <c r="G192" s="9"/>
      <c r="H192" s="9"/>
      <c r="I192" s="10">
        <v>1</v>
      </c>
      <c r="J192" s="10">
        <v>1</v>
      </c>
      <c r="K192" s="10">
        <v>18.5</v>
      </c>
      <c r="L192" s="11">
        <f t="shared" si="15"/>
        <v>40.785469999999997</v>
      </c>
      <c r="M192" s="10">
        <v>14.3</v>
      </c>
      <c r="N192" s="11">
        <f t="shared" si="16"/>
        <v>31.526066</v>
      </c>
      <c r="O192" s="10">
        <v>60</v>
      </c>
      <c r="P192" s="10">
        <v>40</v>
      </c>
      <c r="Q192" s="10">
        <v>55</v>
      </c>
      <c r="R192" s="11">
        <f t="shared" si="17"/>
        <v>23.622060000000001</v>
      </c>
      <c r="S192" s="11">
        <f t="shared" si="18"/>
        <v>15.748040000000001</v>
      </c>
      <c r="T192" s="11">
        <f t="shared" si="19"/>
        <v>21.653555000000001</v>
      </c>
      <c r="U192" s="10">
        <v>41111517</v>
      </c>
      <c r="V192" s="9">
        <v>90160010</v>
      </c>
      <c r="W192" s="9">
        <v>9016006000</v>
      </c>
      <c r="X192" s="10" t="s">
        <v>39</v>
      </c>
      <c r="Y192" s="10" t="s">
        <v>40</v>
      </c>
      <c r="Z192" s="10" t="s">
        <v>41</v>
      </c>
      <c r="AA192" s="10" t="s">
        <v>41</v>
      </c>
      <c r="AB192" s="10"/>
      <c r="AC192" s="10"/>
      <c r="AD192" s="10"/>
      <c r="AE192" s="10" t="s">
        <v>40</v>
      </c>
      <c r="AF192" s="10" t="s">
        <v>42</v>
      </c>
      <c r="AG192" s="10" t="s">
        <v>41</v>
      </c>
      <c r="AH192" s="10"/>
      <c r="AI192" s="10"/>
      <c r="AJ192" s="10"/>
      <c r="AK192" s="10" t="s">
        <v>41</v>
      </c>
      <c r="AL192" s="10" t="s">
        <v>41</v>
      </c>
      <c r="AM192" s="15" t="s">
        <v>3512</v>
      </c>
      <c r="AN192" s="10"/>
      <c r="AO192" s="12" t="s">
        <v>43</v>
      </c>
    </row>
    <row r="193" spans="1:41" ht="14.5" x14ac:dyDescent="0.3">
      <c r="A193" s="9" t="s">
        <v>50</v>
      </c>
      <c r="B193" s="14" t="s">
        <v>632</v>
      </c>
      <c r="C193" s="9" t="s">
        <v>633</v>
      </c>
      <c r="D193" s="9" t="s">
        <v>634</v>
      </c>
      <c r="E193" s="9" t="s">
        <v>2945</v>
      </c>
      <c r="F193" s="9"/>
      <c r="G193" s="9"/>
      <c r="H193" s="9"/>
      <c r="I193" s="10">
        <v>1</v>
      </c>
      <c r="J193" s="10">
        <v>1</v>
      </c>
      <c r="K193" s="10">
        <v>18.5</v>
      </c>
      <c r="L193" s="11">
        <f t="shared" si="15"/>
        <v>40.785469999999997</v>
      </c>
      <c r="M193" s="10">
        <v>14.3</v>
      </c>
      <c r="N193" s="11">
        <f t="shared" si="16"/>
        <v>31.526066</v>
      </c>
      <c r="O193" s="10">
        <v>60</v>
      </c>
      <c r="P193" s="10">
        <v>40</v>
      </c>
      <c r="Q193" s="10">
        <v>55</v>
      </c>
      <c r="R193" s="11">
        <f t="shared" si="17"/>
        <v>23.622060000000001</v>
      </c>
      <c r="S193" s="11">
        <f t="shared" si="18"/>
        <v>15.748040000000001</v>
      </c>
      <c r="T193" s="11">
        <f t="shared" si="19"/>
        <v>21.653555000000001</v>
      </c>
      <c r="U193" s="10">
        <v>41111517</v>
      </c>
      <c r="V193" s="9">
        <v>90160010</v>
      </c>
      <c r="W193" s="9">
        <v>9016006000</v>
      </c>
      <c r="X193" s="10" t="s">
        <v>39</v>
      </c>
      <c r="Y193" s="10" t="s">
        <v>40</v>
      </c>
      <c r="Z193" s="10" t="s">
        <v>41</v>
      </c>
      <c r="AA193" s="10" t="s">
        <v>41</v>
      </c>
      <c r="AB193" s="10"/>
      <c r="AC193" s="10"/>
      <c r="AD193" s="10"/>
      <c r="AE193" s="10" t="s">
        <v>40</v>
      </c>
      <c r="AF193" s="10" t="s">
        <v>42</v>
      </c>
      <c r="AG193" s="10" t="s">
        <v>41</v>
      </c>
      <c r="AH193" s="10"/>
      <c r="AI193" s="10"/>
      <c r="AJ193" s="10"/>
      <c r="AK193" s="10" t="s">
        <v>41</v>
      </c>
      <c r="AL193" s="10" t="s">
        <v>41</v>
      </c>
      <c r="AM193" s="15" t="s">
        <v>3512</v>
      </c>
      <c r="AN193" s="10"/>
      <c r="AO193" s="12" t="s">
        <v>635</v>
      </c>
    </row>
    <row r="194" spans="1:41" ht="14.5" x14ac:dyDescent="0.3">
      <c r="A194" s="9" t="s">
        <v>50</v>
      </c>
      <c r="B194" s="14" t="s">
        <v>636</v>
      </c>
      <c r="C194" s="9" t="s">
        <v>637</v>
      </c>
      <c r="D194" s="9" t="s">
        <v>638</v>
      </c>
      <c r="E194" s="9" t="s">
        <v>2946</v>
      </c>
      <c r="F194" s="9"/>
      <c r="G194" s="9"/>
      <c r="H194" s="9"/>
      <c r="I194" s="10">
        <v>1</v>
      </c>
      <c r="J194" s="10">
        <v>1</v>
      </c>
      <c r="K194" s="10">
        <v>18.5</v>
      </c>
      <c r="L194" s="11">
        <f t="shared" si="15"/>
        <v>40.785469999999997</v>
      </c>
      <c r="M194" s="10">
        <v>14.3</v>
      </c>
      <c r="N194" s="11">
        <f t="shared" si="16"/>
        <v>31.526066</v>
      </c>
      <c r="O194" s="10">
        <v>60</v>
      </c>
      <c r="P194" s="10">
        <v>40</v>
      </c>
      <c r="Q194" s="10">
        <v>55</v>
      </c>
      <c r="R194" s="11">
        <f t="shared" si="17"/>
        <v>23.622060000000001</v>
      </c>
      <c r="S194" s="11">
        <f t="shared" si="18"/>
        <v>15.748040000000001</v>
      </c>
      <c r="T194" s="11">
        <f t="shared" si="19"/>
        <v>21.653555000000001</v>
      </c>
      <c r="U194" s="10">
        <v>41111517</v>
      </c>
      <c r="V194" s="9">
        <v>90160010</v>
      </c>
      <c r="W194" s="9">
        <v>9016006000</v>
      </c>
      <c r="X194" s="10" t="s">
        <v>39</v>
      </c>
      <c r="Y194" s="10" t="s">
        <v>40</v>
      </c>
      <c r="Z194" s="10" t="s">
        <v>41</v>
      </c>
      <c r="AA194" s="10" t="s">
        <v>41</v>
      </c>
      <c r="AB194" s="10"/>
      <c r="AC194" s="10"/>
      <c r="AD194" s="10"/>
      <c r="AE194" s="10" t="s">
        <v>40</v>
      </c>
      <c r="AF194" s="10" t="s">
        <v>42</v>
      </c>
      <c r="AG194" s="10" t="s">
        <v>41</v>
      </c>
      <c r="AH194" s="10"/>
      <c r="AI194" s="10"/>
      <c r="AJ194" s="10"/>
      <c r="AK194" s="10" t="s">
        <v>41</v>
      </c>
      <c r="AL194" s="10" t="s">
        <v>41</v>
      </c>
      <c r="AM194" s="15" t="s">
        <v>3512</v>
      </c>
      <c r="AN194" s="10"/>
      <c r="AO194" s="12" t="s">
        <v>639</v>
      </c>
    </row>
    <row r="195" spans="1:41" ht="14.5" x14ac:dyDescent="0.3">
      <c r="A195" s="9" t="s">
        <v>50</v>
      </c>
      <c r="B195" s="14" t="s">
        <v>640</v>
      </c>
      <c r="C195" s="9" t="s">
        <v>641</v>
      </c>
      <c r="D195" s="9" t="s">
        <v>642</v>
      </c>
      <c r="E195" s="9" t="s">
        <v>2947</v>
      </c>
      <c r="F195" s="9"/>
      <c r="G195" s="9"/>
      <c r="H195" s="9"/>
      <c r="I195" s="10">
        <v>1</v>
      </c>
      <c r="J195" s="10">
        <v>1</v>
      </c>
      <c r="K195" s="10">
        <v>18.5</v>
      </c>
      <c r="L195" s="11">
        <f t="shared" si="15"/>
        <v>40.785469999999997</v>
      </c>
      <c r="M195" s="10">
        <v>14.3</v>
      </c>
      <c r="N195" s="11">
        <f t="shared" si="16"/>
        <v>31.526066</v>
      </c>
      <c r="O195" s="10">
        <v>60</v>
      </c>
      <c r="P195" s="10">
        <v>40</v>
      </c>
      <c r="Q195" s="10">
        <v>55</v>
      </c>
      <c r="R195" s="11">
        <f t="shared" si="17"/>
        <v>23.622060000000001</v>
      </c>
      <c r="S195" s="11">
        <f t="shared" si="18"/>
        <v>15.748040000000001</v>
      </c>
      <c r="T195" s="11">
        <f t="shared" si="19"/>
        <v>21.653555000000001</v>
      </c>
      <c r="U195" s="10">
        <v>41111517</v>
      </c>
      <c r="V195" s="9">
        <v>90160010</v>
      </c>
      <c r="W195" s="9">
        <v>9016006000</v>
      </c>
      <c r="X195" s="10" t="s">
        <v>39</v>
      </c>
      <c r="Y195" s="10" t="s">
        <v>40</v>
      </c>
      <c r="Z195" s="10" t="s">
        <v>41</v>
      </c>
      <c r="AA195" s="10" t="s">
        <v>41</v>
      </c>
      <c r="AB195" s="10"/>
      <c r="AC195" s="10"/>
      <c r="AD195" s="10"/>
      <c r="AE195" s="10" t="s">
        <v>40</v>
      </c>
      <c r="AF195" s="10" t="s">
        <v>42</v>
      </c>
      <c r="AG195" s="10" t="s">
        <v>41</v>
      </c>
      <c r="AH195" s="10"/>
      <c r="AI195" s="10"/>
      <c r="AJ195" s="10"/>
      <c r="AK195" s="10" t="s">
        <v>41</v>
      </c>
      <c r="AL195" s="10" t="s">
        <v>41</v>
      </c>
      <c r="AM195" s="15" t="s">
        <v>3512</v>
      </c>
      <c r="AN195" s="10"/>
      <c r="AO195" s="12" t="s">
        <v>643</v>
      </c>
    </row>
    <row r="196" spans="1:41" ht="14.5" x14ac:dyDescent="0.3">
      <c r="A196" s="9" t="s">
        <v>50</v>
      </c>
      <c r="B196" s="14" t="s">
        <v>644</v>
      </c>
      <c r="C196" s="9" t="s">
        <v>645</v>
      </c>
      <c r="D196" s="9" t="s">
        <v>646</v>
      </c>
      <c r="E196" s="9" t="s">
        <v>2948</v>
      </c>
      <c r="F196" s="9"/>
      <c r="G196" s="9"/>
      <c r="H196" s="9"/>
      <c r="I196" s="10">
        <v>1</v>
      </c>
      <c r="J196" s="10">
        <v>1</v>
      </c>
      <c r="K196" s="10">
        <v>18.5</v>
      </c>
      <c r="L196" s="11">
        <f t="shared" si="15"/>
        <v>40.785469999999997</v>
      </c>
      <c r="M196" s="10">
        <v>14.3</v>
      </c>
      <c r="N196" s="11">
        <f t="shared" si="16"/>
        <v>31.526066</v>
      </c>
      <c r="O196" s="10">
        <v>60</v>
      </c>
      <c r="P196" s="10">
        <v>40</v>
      </c>
      <c r="Q196" s="10">
        <v>55</v>
      </c>
      <c r="R196" s="11">
        <f t="shared" si="17"/>
        <v>23.622060000000001</v>
      </c>
      <c r="S196" s="11">
        <f t="shared" si="18"/>
        <v>15.748040000000001</v>
      </c>
      <c r="T196" s="11">
        <f t="shared" si="19"/>
        <v>21.653555000000001</v>
      </c>
      <c r="U196" s="10">
        <v>41111517</v>
      </c>
      <c r="V196" s="9">
        <v>90160010</v>
      </c>
      <c r="W196" s="9">
        <v>9016006000</v>
      </c>
      <c r="X196" s="10" t="s">
        <v>39</v>
      </c>
      <c r="Y196" s="10" t="s">
        <v>40</v>
      </c>
      <c r="Z196" s="10" t="s">
        <v>41</v>
      </c>
      <c r="AA196" s="10" t="s">
        <v>41</v>
      </c>
      <c r="AB196" s="10"/>
      <c r="AC196" s="10"/>
      <c r="AD196" s="10"/>
      <c r="AE196" s="10" t="s">
        <v>40</v>
      </c>
      <c r="AF196" s="10" t="s">
        <v>42</v>
      </c>
      <c r="AG196" s="10" t="s">
        <v>41</v>
      </c>
      <c r="AH196" s="10"/>
      <c r="AI196" s="10"/>
      <c r="AJ196" s="10"/>
      <c r="AK196" s="10" t="s">
        <v>41</v>
      </c>
      <c r="AL196" s="10" t="s">
        <v>41</v>
      </c>
      <c r="AM196" s="15" t="s">
        <v>3512</v>
      </c>
      <c r="AN196" s="10"/>
      <c r="AO196" s="12" t="s">
        <v>43</v>
      </c>
    </row>
    <row r="197" spans="1:41" ht="14.5" x14ac:dyDescent="0.3">
      <c r="A197" s="9" t="s">
        <v>50</v>
      </c>
      <c r="B197" s="14" t="s">
        <v>647</v>
      </c>
      <c r="C197" s="9" t="s">
        <v>648</v>
      </c>
      <c r="D197" s="9" t="s">
        <v>649</v>
      </c>
      <c r="E197" s="9" t="s">
        <v>2949</v>
      </c>
      <c r="F197" s="9"/>
      <c r="G197" s="9"/>
      <c r="H197" s="9"/>
      <c r="I197" s="10">
        <v>1</v>
      </c>
      <c r="J197" s="10">
        <v>1</v>
      </c>
      <c r="K197" s="10">
        <v>18.5</v>
      </c>
      <c r="L197" s="11">
        <f t="shared" si="15"/>
        <v>40.785469999999997</v>
      </c>
      <c r="M197" s="10">
        <v>14.3</v>
      </c>
      <c r="N197" s="11">
        <f t="shared" si="16"/>
        <v>31.526066</v>
      </c>
      <c r="O197" s="10">
        <v>60</v>
      </c>
      <c r="P197" s="10">
        <v>40</v>
      </c>
      <c r="Q197" s="10">
        <v>55</v>
      </c>
      <c r="R197" s="11">
        <f t="shared" si="17"/>
        <v>23.622060000000001</v>
      </c>
      <c r="S197" s="11">
        <f t="shared" si="18"/>
        <v>15.748040000000001</v>
      </c>
      <c r="T197" s="11">
        <f t="shared" si="19"/>
        <v>21.653555000000001</v>
      </c>
      <c r="U197" s="10">
        <v>41111517</v>
      </c>
      <c r="V197" s="9">
        <v>90160010</v>
      </c>
      <c r="W197" s="9">
        <v>9016006000</v>
      </c>
      <c r="X197" s="10" t="s">
        <v>39</v>
      </c>
      <c r="Y197" s="10" t="s">
        <v>40</v>
      </c>
      <c r="Z197" s="10" t="s">
        <v>41</v>
      </c>
      <c r="AA197" s="10" t="s">
        <v>41</v>
      </c>
      <c r="AB197" s="10"/>
      <c r="AC197" s="10"/>
      <c r="AD197" s="10"/>
      <c r="AE197" s="10" t="s">
        <v>40</v>
      </c>
      <c r="AF197" s="10" t="s">
        <v>42</v>
      </c>
      <c r="AG197" s="10" t="s">
        <v>41</v>
      </c>
      <c r="AH197" s="10"/>
      <c r="AI197" s="10"/>
      <c r="AJ197" s="10"/>
      <c r="AK197" s="10" t="s">
        <v>41</v>
      </c>
      <c r="AL197" s="10" t="s">
        <v>41</v>
      </c>
      <c r="AM197" s="15" t="s">
        <v>3512</v>
      </c>
      <c r="AN197" s="10"/>
      <c r="AO197" s="12" t="s">
        <v>650</v>
      </c>
    </row>
    <row r="198" spans="1:41" ht="14.5" x14ac:dyDescent="0.3">
      <c r="A198" s="9" t="s">
        <v>50</v>
      </c>
      <c r="B198" s="14" t="s">
        <v>651</v>
      </c>
      <c r="C198" s="9" t="s">
        <v>652</v>
      </c>
      <c r="D198" s="9" t="s">
        <v>653</v>
      </c>
      <c r="E198" s="9" t="s">
        <v>2950</v>
      </c>
      <c r="F198" s="9"/>
      <c r="G198" s="9"/>
      <c r="H198" s="9"/>
      <c r="I198" s="10">
        <v>1</v>
      </c>
      <c r="J198" s="10">
        <v>1</v>
      </c>
      <c r="K198" s="10">
        <v>18.5</v>
      </c>
      <c r="L198" s="11">
        <f t="shared" ref="L198:L261" si="20">K198*2.20462</f>
        <v>40.785469999999997</v>
      </c>
      <c r="M198" s="10">
        <v>14.3</v>
      </c>
      <c r="N198" s="11">
        <f t="shared" ref="N198:N261" si="21">M198*2.20462</f>
        <v>31.526066</v>
      </c>
      <c r="O198" s="10">
        <v>60</v>
      </c>
      <c r="P198" s="10">
        <v>40</v>
      </c>
      <c r="Q198" s="10">
        <v>55</v>
      </c>
      <c r="R198" s="11">
        <f t="shared" ref="R198:R261" si="22">O198*0.393701</f>
        <v>23.622060000000001</v>
      </c>
      <c r="S198" s="11">
        <f t="shared" ref="S198:S261" si="23">P198*0.393701</f>
        <v>15.748040000000001</v>
      </c>
      <c r="T198" s="11">
        <f t="shared" ref="T198:T261" si="24">Q198*0.393701</f>
        <v>21.653555000000001</v>
      </c>
      <c r="U198" s="10">
        <v>41111517</v>
      </c>
      <c r="V198" s="9">
        <v>90160010</v>
      </c>
      <c r="W198" s="9">
        <v>9016006000</v>
      </c>
      <c r="X198" s="10" t="s">
        <v>39</v>
      </c>
      <c r="Y198" s="10" t="s">
        <v>40</v>
      </c>
      <c r="Z198" s="10" t="s">
        <v>41</v>
      </c>
      <c r="AA198" s="10" t="s">
        <v>41</v>
      </c>
      <c r="AB198" s="10"/>
      <c r="AC198" s="10"/>
      <c r="AD198" s="10"/>
      <c r="AE198" s="10" t="s">
        <v>40</v>
      </c>
      <c r="AF198" s="10" t="s">
        <v>42</v>
      </c>
      <c r="AG198" s="10" t="s">
        <v>41</v>
      </c>
      <c r="AH198" s="10"/>
      <c r="AI198" s="10"/>
      <c r="AJ198" s="10"/>
      <c r="AK198" s="10" t="s">
        <v>41</v>
      </c>
      <c r="AL198" s="10" t="s">
        <v>41</v>
      </c>
      <c r="AM198" s="15" t="s">
        <v>3512</v>
      </c>
      <c r="AN198" s="10"/>
      <c r="AO198" s="12" t="s">
        <v>654</v>
      </c>
    </row>
    <row r="199" spans="1:41" ht="14.5" x14ac:dyDescent="0.3">
      <c r="A199" s="9" t="s">
        <v>50</v>
      </c>
      <c r="B199" s="14" t="s">
        <v>655</v>
      </c>
      <c r="C199" s="9" t="s">
        <v>656</v>
      </c>
      <c r="D199" s="9" t="s">
        <v>657</v>
      </c>
      <c r="E199" s="9" t="s">
        <v>2951</v>
      </c>
      <c r="F199" s="9"/>
      <c r="G199" s="9"/>
      <c r="H199" s="9"/>
      <c r="I199" s="10">
        <v>1</v>
      </c>
      <c r="J199" s="10">
        <v>1</v>
      </c>
      <c r="K199" s="10">
        <v>18.5</v>
      </c>
      <c r="L199" s="11">
        <f t="shared" si="20"/>
        <v>40.785469999999997</v>
      </c>
      <c r="M199" s="10">
        <v>14.3</v>
      </c>
      <c r="N199" s="11">
        <f t="shared" si="21"/>
        <v>31.526066</v>
      </c>
      <c r="O199" s="10">
        <v>60</v>
      </c>
      <c r="P199" s="10">
        <v>40</v>
      </c>
      <c r="Q199" s="10">
        <v>55</v>
      </c>
      <c r="R199" s="11">
        <f t="shared" si="22"/>
        <v>23.622060000000001</v>
      </c>
      <c r="S199" s="11">
        <f t="shared" si="23"/>
        <v>15.748040000000001</v>
      </c>
      <c r="T199" s="11">
        <f t="shared" si="24"/>
        <v>21.653555000000001</v>
      </c>
      <c r="U199" s="10">
        <v>41111517</v>
      </c>
      <c r="V199" s="9">
        <v>90160010</v>
      </c>
      <c r="W199" s="9">
        <v>9016006000</v>
      </c>
      <c r="X199" s="10" t="s">
        <v>39</v>
      </c>
      <c r="Y199" s="10" t="s">
        <v>40</v>
      </c>
      <c r="Z199" s="10" t="s">
        <v>41</v>
      </c>
      <c r="AA199" s="10" t="s">
        <v>41</v>
      </c>
      <c r="AB199" s="10"/>
      <c r="AC199" s="10"/>
      <c r="AD199" s="10"/>
      <c r="AE199" s="10" t="s">
        <v>40</v>
      </c>
      <c r="AF199" s="10" t="s">
        <v>42</v>
      </c>
      <c r="AG199" s="10" t="s">
        <v>41</v>
      </c>
      <c r="AH199" s="10"/>
      <c r="AI199" s="10"/>
      <c r="AJ199" s="10"/>
      <c r="AK199" s="10" t="s">
        <v>41</v>
      </c>
      <c r="AL199" s="10" t="s">
        <v>41</v>
      </c>
      <c r="AM199" s="15" t="s">
        <v>3512</v>
      </c>
      <c r="AN199" s="10"/>
      <c r="AO199" s="12" t="s">
        <v>658</v>
      </c>
    </row>
    <row r="200" spans="1:41" ht="14.5" x14ac:dyDescent="0.3">
      <c r="A200" s="9" t="s">
        <v>50</v>
      </c>
      <c r="B200" s="14" t="s">
        <v>659</v>
      </c>
      <c r="C200" s="9" t="s">
        <v>660</v>
      </c>
      <c r="D200" s="9" t="s">
        <v>661</v>
      </c>
      <c r="E200" s="9" t="s">
        <v>2952</v>
      </c>
      <c r="F200" s="9"/>
      <c r="G200" s="9"/>
      <c r="H200" s="9"/>
      <c r="I200" s="10">
        <v>1</v>
      </c>
      <c r="J200" s="10">
        <v>1</v>
      </c>
      <c r="K200" s="10">
        <v>18.5</v>
      </c>
      <c r="L200" s="11">
        <f t="shared" si="20"/>
        <v>40.785469999999997</v>
      </c>
      <c r="M200" s="10">
        <v>14.3</v>
      </c>
      <c r="N200" s="11">
        <f t="shared" si="21"/>
        <v>31.526066</v>
      </c>
      <c r="O200" s="10">
        <v>60</v>
      </c>
      <c r="P200" s="10">
        <v>40</v>
      </c>
      <c r="Q200" s="10">
        <v>55</v>
      </c>
      <c r="R200" s="11">
        <f t="shared" si="22"/>
        <v>23.622060000000001</v>
      </c>
      <c r="S200" s="11">
        <f t="shared" si="23"/>
        <v>15.748040000000001</v>
      </c>
      <c r="T200" s="11">
        <f t="shared" si="24"/>
        <v>21.653555000000001</v>
      </c>
      <c r="U200" s="10">
        <v>41111517</v>
      </c>
      <c r="V200" s="9">
        <v>90160010</v>
      </c>
      <c r="W200" s="9">
        <v>9016006000</v>
      </c>
      <c r="X200" s="10" t="s">
        <v>39</v>
      </c>
      <c r="Y200" s="10" t="s">
        <v>40</v>
      </c>
      <c r="Z200" s="10" t="s">
        <v>41</v>
      </c>
      <c r="AA200" s="10" t="s">
        <v>41</v>
      </c>
      <c r="AB200" s="10"/>
      <c r="AC200" s="10"/>
      <c r="AD200" s="10"/>
      <c r="AE200" s="10" t="s">
        <v>40</v>
      </c>
      <c r="AF200" s="10" t="s">
        <v>42</v>
      </c>
      <c r="AG200" s="10" t="s">
        <v>41</v>
      </c>
      <c r="AH200" s="10"/>
      <c r="AI200" s="10"/>
      <c r="AJ200" s="10"/>
      <c r="AK200" s="10" t="s">
        <v>41</v>
      </c>
      <c r="AL200" s="10" t="s">
        <v>41</v>
      </c>
      <c r="AM200" s="15" t="s">
        <v>3512</v>
      </c>
      <c r="AN200" s="10"/>
      <c r="AO200" s="12" t="s">
        <v>43</v>
      </c>
    </row>
    <row r="201" spans="1:41" ht="14.5" x14ac:dyDescent="0.3">
      <c r="A201" s="9" t="s">
        <v>50</v>
      </c>
      <c r="B201" s="14" t="s">
        <v>662</v>
      </c>
      <c r="C201" s="9" t="s">
        <v>663</v>
      </c>
      <c r="D201" s="9" t="s">
        <v>664</v>
      </c>
      <c r="E201" s="9" t="s">
        <v>2953</v>
      </c>
      <c r="F201" s="9"/>
      <c r="G201" s="9"/>
      <c r="H201" s="9"/>
      <c r="I201" s="10">
        <v>1</v>
      </c>
      <c r="J201" s="10">
        <v>1</v>
      </c>
      <c r="K201" s="10">
        <v>18.5</v>
      </c>
      <c r="L201" s="11">
        <f t="shared" si="20"/>
        <v>40.785469999999997</v>
      </c>
      <c r="M201" s="10">
        <v>14.3</v>
      </c>
      <c r="N201" s="11">
        <f t="shared" si="21"/>
        <v>31.526066</v>
      </c>
      <c r="O201" s="10">
        <v>60</v>
      </c>
      <c r="P201" s="10">
        <v>40</v>
      </c>
      <c r="Q201" s="10">
        <v>55</v>
      </c>
      <c r="R201" s="11">
        <f t="shared" si="22"/>
        <v>23.622060000000001</v>
      </c>
      <c r="S201" s="11">
        <f t="shared" si="23"/>
        <v>15.748040000000001</v>
      </c>
      <c r="T201" s="11">
        <f t="shared" si="24"/>
        <v>21.653555000000001</v>
      </c>
      <c r="U201" s="10">
        <v>41111517</v>
      </c>
      <c r="V201" s="9">
        <v>90160010</v>
      </c>
      <c r="W201" s="9">
        <v>9016006000</v>
      </c>
      <c r="X201" s="10" t="s">
        <v>39</v>
      </c>
      <c r="Y201" s="10" t="s">
        <v>40</v>
      </c>
      <c r="Z201" s="10" t="s">
        <v>41</v>
      </c>
      <c r="AA201" s="10" t="s">
        <v>41</v>
      </c>
      <c r="AB201" s="10"/>
      <c r="AC201" s="10"/>
      <c r="AD201" s="10"/>
      <c r="AE201" s="10" t="s">
        <v>40</v>
      </c>
      <c r="AF201" s="10" t="s">
        <v>42</v>
      </c>
      <c r="AG201" s="10" t="s">
        <v>41</v>
      </c>
      <c r="AH201" s="10"/>
      <c r="AI201" s="10"/>
      <c r="AJ201" s="10"/>
      <c r="AK201" s="10" t="s">
        <v>41</v>
      </c>
      <c r="AL201" s="10" t="s">
        <v>41</v>
      </c>
      <c r="AM201" s="15" t="s">
        <v>3512</v>
      </c>
      <c r="AN201" s="10"/>
      <c r="AO201" s="12" t="s">
        <v>665</v>
      </c>
    </row>
    <row r="202" spans="1:41" ht="14.5" x14ac:dyDescent="0.3">
      <c r="A202" s="9" t="s">
        <v>50</v>
      </c>
      <c r="B202" s="14" t="s">
        <v>666</v>
      </c>
      <c r="C202" s="9" t="s">
        <v>667</v>
      </c>
      <c r="D202" s="9" t="s">
        <v>668</v>
      </c>
      <c r="E202" s="9" t="s">
        <v>2954</v>
      </c>
      <c r="F202" s="9"/>
      <c r="G202" s="9"/>
      <c r="H202" s="9"/>
      <c r="I202" s="10">
        <v>1</v>
      </c>
      <c r="J202" s="10">
        <v>1</v>
      </c>
      <c r="K202" s="10">
        <v>18.5</v>
      </c>
      <c r="L202" s="11">
        <f t="shared" si="20"/>
        <v>40.785469999999997</v>
      </c>
      <c r="M202" s="10">
        <v>14.3</v>
      </c>
      <c r="N202" s="11">
        <f t="shared" si="21"/>
        <v>31.526066</v>
      </c>
      <c r="O202" s="10">
        <v>60</v>
      </c>
      <c r="P202" s="10">
        <v>40</v>
      </c>
      <c r="Q202" s="10">
        <v>55</v>
      </c>
      <c r="R202" s="11">
        <f t="shared" si="22"/>
        <v>23.622060000000001</v>
      </c>
      <c r="S202" s="11">
        <f t="shared" si="23"/>
        <v>15.748040000000001</v>
      </c>
      <c r="T202" s="11">
        <f t="shared" si="24"/>
        <v>21.653555000000001</v>
      </c>
      <c r="U202" s="10">
        <v>41111517</v>
      </c>
      <c r="V202" s="9">
        <v>90160010</v>
      </c>
      <c r="W202" s="9">
        <v>9016006000</v>
      </c>
      <c r="X202" s="10" t="s">
        <v>39</v>
      </c>
      <c r="Y202" s="10" t="s">
        <v>40</v>
      </c>
      <c r="Z202" s="10" t="s">
        <v>41</v>
      </c>
      <c r="AA202" s="10" t="s">
        <v>41</v>
      </c>
      <c r="AB202" s="10"/>
      <c r="AC202" s="10"/>
      <c r="AD202" s="10"/>
      <c r="AE202" s="10" t="s">
        <v>40</v>
      </c>
      <c r="AF202" s="10" t="s">
        <v>42</v>
      </c>
      <c r="AG202" s="10" t="s">
        <v>41</v>
      </c>
      <c r="AH202" s="10"/>
      <c r="AI202" s="10"/>
      <c r="AJ202" s="10"/>
      <c r="AK202" s="10" t="s">
        <v>41</v>
      </c>
      <c r="AL202" s="10" t="s">
        <v>41</v>
      </c>
      <c r="AM202" s="15" t="s">
        <v>3512</v>
      </c>
      <c r="AN202" s="10"/>
      <c r="AO202" s="12" t="s">
        <v>669</v>
      </c>
    </row>
    <row r="203" spans="1:41" ht="14.5" x14ac:dyDescent="0.3">
      <c r="A203" s="9" t="s">
        <v>50</v>
      </c>
      <c r="B203" s="14" t="s">
        <v>670</v>
      </c>
      <c r="C203" s="9" t="s">
        <v>671</v>
      </c>
      <c r="D203" s="9" t="s">
        <v>672</v>
      </c>
      <c r="E203" s="9" t="s">
        <v>2955</v>
      </c>
      <c r="F203" s="9"/>
      <c r="G203" s="9"/>
      <c r="H203" s="9"/>
      <c r="I203" s="10">
        <v>1</v>
      </c>
      <c r="J203" s="10">
        <v>1</v>
      </c>
      <c r="K203" s="10">
        <v>18.5</v>
      </c>
      <c r="L203" s="11">
        <f t="shared" si="20"/>
        <v>40.785469999999997</v>
      </c>
      <c r="M203" s="10">
        <v>14.3</v>
      </c>
      <c r="N203" s="11">
        <f t="shared" si="21"/>
        <v>31.526066</v>
      </c>
      <c r="O203" s="10">
        <v>60</v>
      </c>
      <c r="P203" s="10">
        <v>40</v>
      </c>
      <c r="Q203" s="10">
        <v>55</v>
      </c>
      <c r="R203" s="11">
        <f t="shared" si="22"/>
        <v>23.622060000000001</v>
      </c>
      <c r="S203" s="11">
        <f t="shared" si="23"/>
        <v>15.748040000000001</v>
      </c>
      <c r="T203" s="11">
        <f t="shared" si="24"/>
        <v>21.653555000000001</v>
      </c>
      <c r="U203" s="10">
        <v>41111517</v>
      </c>
      <c r="V203" s="9">
        <v>90160010</v>
      </c>
      <c r="W203" s="9">
        <v>9016006000</v>
      </c>
      <c r="X203" s="10" t="s">
        <v>39</v>
      </c>
      <c r="Y203" s="10" t="s">
        <v>40</v>
      </c>
      <c r="Z203" s="10" t="s">
        <v>41</v>
      </c>
      <c r="AA203" s="10" t="s">
        <v>41</v>
      </c>
      <c r="AB203" s="10"/>
      <c r="AC203" s="10"/>
      <c r="AD203" s="10"/>
      <c r="AE203" s="10" t="s">
        <v>40</v>
      </c>
      <c r="AF203" s="10" t="s">
        <v>42</v>
      </c>
      <c r="AG203" s="10" t="s">
        <v>41</v>
      </c>
      <c r="AH203" s="10"/>
      <c r="AI203" s="10"/>
      <c r="AJ203" s="10"/>
      <c r="AK203" s="10" t="s">
        <v>41</v>
      </c>
      <c r="AL203" s="10" t="s">
        <v>41</v>
      </c>
      <c r="AM203" s="15" t="s">
        <v>3512</v>
      </c>
      <c r="AN203" s="10"/>
      <c r="AO203" s="12" t="s">
        <v>673</v>
      </c>
    </row>
    <row r="204" spans="1:41" ht="14.5" x14ac:dyDescent="0.3">
      <c r="A204" s="9" t="s">
        <v>50</v>
      </c>
      <c r="B204" s="14" t="s">
        <v>674</v>
      </c>
      <c r="C204" s="9" t="s">
        <v>675</v>
      </c>
      <c r="D204" s="9" t="s">
        <v>676</v>
      </c>
      <c r="E204" s="9" t="s">
        <v>2956</v>
      </c>
      <c r="F204" s="9"/>
      <c r="G204" s="9"/>
      <c r="H204" s="9"/>
      <c r="I204" s="10">
        <v>1</v>
      </c>
      <c r="J204" s="10">
        <v>1</v>
      </c>
      <c r="K204" s="10">
        <v>18.5</v>
      </c>
      <c r="L204" s="11">
        <f t="shared" si="20"/>
        <v>40.785469999999997</v>
      </c>
      <c r="M204" s="10">
        <v>14.3</v>
      </c>
      <c r="N204" s="11">
        <f t="shared" si="21"/>
        <v>31.526066</v>
      </c>
      <c r="O204" s="10">
        <v>60</v>
      </c>
      <c r="P204" s="10">
        <v>40</v>
      </c>
      <c r="Q204" s="10">
        <v>55</v>
      </c>
      <c r="R204" s="11">
        <f t="shared" si="22"/>
        <v>23.622060000000001</v>
      </c>
      <c r="S204" s="11">
        <f t="shared" si="23"/>
        <v>15.748040000000001</v>
      </c>
      <c r="T204" s="11">
        <f t="shared" si="24"/>
        <v>21.653555000000001</v>
      </c>
      <c r="U204" s="10">
        <v>41111517</v>
      </c>
      <c r="V204" s="9">
        <v>90160010</v>
      </c>
      <c r="W204" s="9">
        <v>9016006000</v>
      </c>
      <c r="X204" s="10" t="s">
        <v>39</v>
      </c>
      <c r="Y204" s="10" t="s">
        <v>40</v>
      </c>
      <c r="Z204" s="10" t="s">
        <v>41</v>
      </c>
      <c r="AA204" s="10" t="s">
        <v>41</v>
      </c>
      <c r="AB204" s="10"/>
      <c r="AC204" s="10"/>
      <c r="AD204" s="10"/>
      <c r="AE204" s="10" t="s">
        <v>40</v>
      </c>
      <c r="AF204" s="10" t="s">
        <v>42</v>
      </c>
      <c r="AG204" s="10" t="s">
        <v>41</v>
      </c>
      <c r="AH204" s="10"/>
      <c r="AI204" s="10"/>
      <c r="AJ204" s="10"/>
      <c r="AK204" s="10" t="s">
        <v>41</v>
      </c>
      <c r="AL204" s="10" t="s">
        <v>41</v>
      </c>
      <c r="AM204" s="15" t="s">
        <v>3512</v>
      </c>
      <c r="AN204" s="10"/>
      <c r="AO204" s="12" t="s">
        <v>43</v>
      </c>
    </row>
    <row r="205" spans="1:41" ht="14.5" x14ac:dyDescent="0.3">
      <c r="A205" s="9" t="s">
        <v>50</v>
      </c>
      <c r="B205" s="14" t="s">
        <v>677</v>
      </c>
      <c r="C205" s="9" t="s">
        <v>678</v>
      </c>
      <c r="D205" s="9" t="s">
        <v>679</v>
      </c>
      <c r="E205" s="9" t="s">
        <v>2957</v>
      </c>
      <c r="F205" s="9"/>
      <c r="G205" s="9"/>
      <c r="H205" s="9"/>
      <c r="I205" s="10">
        <v>1</v>
      </c>
      <c r="J205" s="10">
        <v>1</v>
      </c>
      <c r="K205" s="10">
        <v>18.5</v>
      </c>
      <c r="L205" s="11">
        <f t="shared" si="20"/>
        <v>40.785469999999997</v>
      </c>
      <c r="M205" s="10">
        <v>14.3</v>
      </c>
      <c r="N205" s="11">
        <f t="shared" si="21"/>
        <v>31.526066</v>
      </c>
      <c r="O205" s="10">
        <v>60</v>
      </c>
      <c r="P205" s="10">
        <v>40</v>
      </c>
      <c r="Q205" s="10">
        <v>55</v>
      </c>
      <c r="R205" s="11">
        <f t="shared" si="22"/>
        <v>23.622060000000001</v>
      </c>
      <c r="S205" s="11">
        <f t="shared" si="23"/>
        <v>15.748040000000001</v>
      </c>
      <c r="T205" s="11">
        <f t="shared" si="24"/>
        <v>21.653555000000001</v>
      </c>
      <c r="U205" s="10">
        <v>41111517</v>
      </c>
      <c r="V205" s="9">
        <v>90160010</v>
      </c>
      <c r="W205" s="9">
        <v>9016006000</v>
      </c>
      <c r="X205" s="10" t="s">
        <v>39</v>
      </c>
      <c r="Y205" s="10" t="s">
        <v>40</v>
      </c>
      <c r="Z205" s="10" t="s">
        <v>41</v>
      </c>
      <c r="AA205" s="10" t="s">
        <v>41</v>
      </c>
      <c r="AB205" s="10"/>
      <c r="AC205" s="10"/>
      <c r="AD205" s="10"/>
      <c r="AE205" s="10" t="s">
        <v>40</v>
      </c>
      <c r="AF205" s="10" t="s">
        <v>42</v>
      </c>
      <c r="AG205" s="10" t="s">
        <v>41</v>
      </c>
      <c r="AH205" s="10"/>
      <c r="AI205" s="10"/>
      <c r="AJ205" s="10"/>
      <c r="AK205" s="10" t="s">
        <v>41</v>
      </c>
      <c r="AL205" s="10" t="s">
        <v>41</v>
      </c>
      <c r="AM205" s="15" t="s">
        <v>3512</v>
      </c>
      <c r="AN205" s="10"/>
      <c r="AO205" s="12" t="s">
        <v>680</v>
      </c>
    </row>
    <row r="206" spans="1:41" ht="14.5" x14ac:dyDescent="0.3">
      <c r="A206" s="9" t="s">
        <v>50</v>
      </c>
      <c r="B206" s="14" t="s">
        <v>681</v>
      </c>
      <c r="C206" s="9" t="s">
        <v>682</v>
      </c>
      <c r="D206" s="9" t="s">
        <v>683</v>
      </c>
      <c r="E206" s="9" t="s">
        <v>2958</v>
      </c>
      <c r="F206" s="9"/>
      <c r="G206" s="9"/>
      <c r="H206" s="9"/>
      <c r="I206" s="10">
        <v>1</v>
      </c>
      <c r="J206" s="10">
        <v>1</v>
      </c>
      <c r="K206" s="10">
        <v>18.5</v>
      </c>
      <c r="L206" s="11">
        <f t="shared" si="20"/>
        <v>40.785469999999997</v>
      </c>
      <c r="M206" s="10">
        <v>14.3</v>
      </c>
      <c r="N206" s="11">
        <f t="shared" si="21"/>
        <v>31.526066</v>
      </c>
      <c r="O206" s="10">
        <v>60</v>
      </c>
      <c r="P206" s="10">
        <v>40</v>
      </c>
      <c r="Q206" s="10">
        <v>55</v>
      </c>
      <c r="R206" s="11">
        <f t="shared" si="22"/>
        <v>23.622060000000001</v>
      </c>
      <c r="S206" s="11">
        <f t="shared" si="23"/>
        <v>15.748040000000001</v>
      </c>
      <c r="T206" s="11">
        <f t="shared" si="24"/>
        <v>21.653555000000001</v>
      </c>
      <c r="U206" s="10">
        <v>41111517</v>
      </c>
      <c r="V206" s="9">
        <v>90160010</v>
      </c>
      <c r="W206" s="9">
        <v>9016006000</v>
      </c>
      <c r="X206" s="10" t="s">
        <v>39</v>
      </c>
      <c r="Y206" s="10" t="s">
        <v>40</v>
      </c>
      <c r="Z206" s="10" t="s">
        <v>41</v>
      </c>
      <c r="AA206" s="10" t="s">
        <v>41</v>
      </c>
      <c r="AB206" s="10"/>
      <c r="AC206" s="10"/>
      <c r="AD206" s="10"/>
      <c r="AE206" s="10" t="s">
        <v>40</v>
      </c>
      <c r="AF206" s="10" t="s">
        <v>42</v>
      </c>
      <c r="AG206" s="10" t="s">
        <v>41</v>
      </c>
      <c r="AH206" s="10"/>
      <c r="AI206" s="10"/>
      <c r="AJ206" s="10"/>
      <c r="AK206" s="10" t="s">
        <v>41</v>
      </c>
      <c r="AL206" s="10" t="s">
        <v>41</v>
      </c>
      <c r="AM206" s="15" t="s">
        <v>3512</v>
      </c>
      <c r="AN206" s="10"/>
      <c r="AO206" s="12" t="s">
        <v>684</v>
      </c>
    </row>
    <row r="207" spans="1:41" ht="14.5" x14ac:dyDescent="0.3">
      <c r="A207" s="9" t="s">
        <v>50</v>
      </c>
      <c r="B207" s="14" t="s">
        <v>685</v>
      </c>
      <c r="C207" s="9" t="s">
        <v>686</v>
      </c>
      <c r="D207" s="9" t="s">
        <v>687</v>
      </c>
      <c r="E207" s="9" t="s">
        <v>2959</v>
      </c>
      <c r="F207" s="9"/>
      <c r="G207" s="9"/>
      <c r="H207" s="9"/>
      <c r="I207" s="10">
        <v>1</v>
      </c>
      <c r="J207" s="10">
        <v>1</v>
      </c>
      <c r="K207" s="10">
        <v>18.5</v>
      </c>
      <c r="L207" s="11">
        <f t="shared" si="20"/>
        <v>40.785469999999997</v>
      </c>
      <c r="M207" s="10">
        <v>14.3</v>
      </c>
      <c r="N207" s="11">
        <f t="shared" si="21"/>
        <v>31.526066</v>
      </c>
      <c r="O207" s="10">
        <v>60</v>
      </c>
      <c r="P207" s="10">
        <v>40</v>
      </c>
      <c r="Q207" s="10">
        <v>55</v>
      </c>
      <c r="R207" s="11">
        <f t="shared" si="22"/>
        <v>23.622060000000001</v>
      </c>
      <c r="S207" s="11">
        <f t="shared" si="23"/>
        <v>15.748040000000001</v>
      </c>
      <c r="T207" s="11">
        <f t="shared" si="24"/>
        <v>21.653555000000001</v>
      </c>
      <c r="U207" s="10">
        <v>41111517</v>
      </c>
      <c r="V207" s="9">
        <v>90160010</v>
      </c>
      <c r="W207" s="9">
        <v>9016006000</v>
      </c>
      <c r="X207" s="10" t="s">
        <v>39</v>
      </c>
      <c r="Y207" s="10" t="s">
        <v>40</v>
      </c>
      <c r="Z207" s="10" t="s">
        <v>41</v>
      </c>
      <c r="AA207" s="10" t="s">
        <v>41</v>
      </c>
      <c r="AB207" s="10"/>
      <c r="AC207" s="10"/>
      <c r="AD207" s="10"/>
      <c r="AE207" s="10" t="s">
        <v>40</v>
      </c>
      <c r="AF207" s="10" t="s">
        <v>42</v>
      </c>
      <c r="AG207" s="10" t="s">
        <v>41</v>
      </c>
      <c r="AH207" s="10"/>
      <c r="AI207" s="10"/>
      <c r="AJ207" s="10"/>
      <c r="AK207" s="10" t="s">
        <v>41</v>
      </c>
      <c r="AL207" s="10" t="s">
        <v>41</v>
      </c>
      <c r="AM207" s="15" t="s">
        <v>3512</v>
      </c>
      <c r="AN207" s="10"/>
      <c r="AO207" s="12" t="s">
        <v>688</v>
      </c>
    </row>
    <row r="208" spans="1:41" ht="14.5" x14ac:dyDescent="0.3">
      <c r="A208" s="9" t="s">
        <v>50</v>
      </c>
      <c r="B208" s="14" t="s">
        <v>689</v>
      </c>
      <c r="C208" s="9" t="s">
        <v>690</v>
      </c>
      <c r="D208" s="9" t="s">
        <v>691</v>
      </c>
      <c r="E208" s="9" t="s">
        <v>2960</v>
      </c>
      <c r="F208" s="9"/>
      <c r="G208" s="9"/>
      <c r="H208" s="9"/>
      <c r="I208" s="10">
        <v>1</v>
      </c>
      <c r="J208" s="10">
        <v>1</v>
      </c>
      <c r="K208" s="10">
        <v>18.5</v>
      </c>
      <c r="L208" s="11">
        <f t="shared" si="20"/>
        <v>40.785469999999997</v>
      </c>
      <c r="M208" s="10">
        <v>14.3</v>
      </c>
      <c r="N208" s="11">
        <f t="shared" si="21"/>
        <v>31.526066</v>
      </c>
      <c r="O208" s="10">
        <v>60</v>
      </c>
      <c r="P208" s="10">
        <v>40</v>
      </c>
      <c r="Q208" s="10">
        <v>55</v>
      </c>
      <c r="R208" s="11">
        <f t="shared" si="22"/>
        <v>23.622060000000001</v>
      </c>
      <c r="S208" s="11">
        <f t="shared" si="23"/>
        <v>15.748040000000001</v>
      </c>
      <c r="T208" s="11">
        <f t="shared" si="24"/>
        <v>21.653555000000001</v>
      </c>
      <c r="U208" s="10">
        <v>41111517</v>
      </c>
      <c r="V208" s="9">
        <v>90160010</v>
      </c>
      <c r="W208" s="9">
        <v>9016006000</v>
      </c>
      <c r="X208" s="10" t="s">
        <v>39</v>
      </c>
      <c r="Y208" s="10" t="s">
        <v>40</v>
      </c>
      <c r="Z208" s="10" t="s">
        <v>41</v>
      </c>
      <c r="AA208" s="10" t="s">
        <v>41</v>
      </c>
      <c r="AB208" s="10"/>
      <c r="AC208" s="10"/>
      <c r="AD208" s="10"/>
      <c r="AE208" s="10" t="s">
        <v>40</v>
      </c>
      <c r="AF208" s="10" t="s">
        <v>42</v>
      </c>
      <c r="AG208" s="10" t="s">
        <v>41</v>
      </c>
      <c r="AH208" s="10"/>
      <c r="AI208" s="10"/>
      <c r="AJ208" s="10"/>
      <c r="AK208" s="10" t="s">
        <v>41</v>
      </c>
      <c r="AL208" s="10" t="s">
        <v>41</v>
      </c>
      <c r="AM208" s="15" t="s">
        <v>3512</v>
      </c>
      <c r="AN208" s="10"/>
      <c r="AO208" s="12" t="s">
        <v>43</v>
      </c>
    </row>
    <row r="209" spans="1:41" ht="14.5" x14ac:dyDescent="0.3">
      <c r="A209" s="9" t="s">
        <v>50</v>
      </c>
      <c r="B209" s="14" t="s">
        <v>692</v>
      </c>
      <c r="C209" s="9" t="s">
        <v>693</v>
      </c>
      <c r="D209" s="9" t="s">
        <v>694</v>
      </c>
      <c r="E209" s="9" t="s">
        <v>2961</v>
      </c>
      <c r="F209" s="9"/>
      <c r="G209" s="9"/>
      <c r="H209" s="9"/>
      <c r="I209" s="10">
        <v>1</v>
      </c>
      <c r="J209" s="10">
        <v>1</v>
      </c>
      <c r="K209" s="10">
        <v>18.5</v>
      </c>
      <c r="L209" s="11">
        <f t="shared" si="20"/>
        <v>40.785469999999997</v>
      </c>
      <c r="M209" s="10">
        <v>14.3</v>
      </c>
      <c r="N209" s="11">
        <f t="shared" si="21"/>
        <v>31.526066</v>
      </c>
      <c r="O209" s="10">
        <v>60</v>
      </c>
      <c r="P209" s="10">
        <v>40</v>
      </c>
      <c r="Q209" s="10">
        <v>55</v>
      </c>
      <c r="R209" s="11">
        <f t="shared" si="22"/>
        <v>23.622060000000001</v>
      </c>
      <c r="S209" s="11">
        <f t="shared" si="23"/>
        <v>15.748040000000001</v>
      </c>
      <c r="T209" s="11">
        <f t="shared" si="24"/>
        <v>21.653555000000001</v>
      </c>
      <c r="U209" s="10">
        <v>41111517</v>
      </c>
      <c r="V209" s="9">
        <v>90160010</v>
      </c>
      <c r="W209" s="9">
        <v>9016006000</v>
      </c>
      <c r="X209" s="10" t="s">
        <v>39</v>
      </c>
      <c r="Y209" s="10" t="s">
        <v>40</v>
      </c>
      <c r="Z209" s="10" t="s">
        <v>41</v>
      </c>
      <c r="AA209" s="10" t="s">
        <v>41</v>
      </c>
      <c r="AB209" s="10"/>
      <c r="AC209" s="10"/>
      <c r="AD209" s="10"/>
      <c r="AE209" s="10" t="s">
        <v>40</v>
      </c>
      <c r="AF209" s="10" t="s">
        <v>42</v>
      </c>
      <c r="AG209" s="10" t="s">
        <v>41</v>
      </c>
      <c r="AH209" s="10"/>
      <c r="AI209" s="10"/>
      <c r="AJ209" s="10"/>
      <c r="AK209" s="10" t="s">
        <v>41</v>
      </c>
      <c r="AL209" s="10" t="s">
        <v>41</v>
      </c>
      <c r="AM209" s="15" t="s">
        <v>3512</v>
      </c>
      <c r="AN209" s="10"/>
      <c r="AO209" s="12" t="s">
        <v>695</v>
      </c>
    </row>
    <row r="210" spans="1:41" ht="14.5" x14ac:dyDescent="0.3">
      <c r="A210" s="9" t="s">
        <v>50</v>
      </c>
      <c r="B210" s="14" t="s">
        <v>696</v>
      </c>
      <c r="C210" s="9" t="s">
        <v>697</v>
      </c>
      <c r="D210" s="9" t="s">
        <v>698</v>
      </c>
      <c r="E210" s="9" t="s">
        <v>2962</v>
      </c>
      <c r="F210" s="9"/>
      <c r="G210" s="9"/>
      <c r="H210" s="9"/>
      <c r="I210" s="10">
        <v>1</v>
      </c>
      <c r="J210" s="10">
        <v>1</v>
      </c>
      <c r="K210" s="10">
        <v>18.5</v>
      </c>
      <c r="L210" s="11">
        <f t="shared" si="20"/>
        <v>40.785469999999997</v>
      </c>
      <c r="M210" s="10">
        <v>14.3</v>
      </c>
      <c r="N210" s="11">
        <f t="shared" si="21"/>
        <v>31.526066</v>
      </c>
      <c r="O210" s="10">
        <v>60</v>
      </c>
      <c r="P210" s="10">
        <v>40</v>
      </c>
      <c r="Q210" s="10">
        <v>55</v>
      </c>
      <c r="R210" s="11">
        <f t="shared" si="22"/>
        <v>23.622060000000001</v>
      </c>
      <c r="S210" s="11">
        <f t="shared" si="23"/>
        <v>15.748040000000001</v>
      </c>
      <c r="T210" s="11">
        <f t="shared" si="24"/>
        <v>21.653555000000001</v>
      </c>
      <c r="U210" s="10">
        <v>41111517</v>
      </c>
      <c r="V210" s="9">
        <v>90160010</v>
      </c>
      <c r="W210" s="9">
        <v>9016006000</v>
      </c>
      <c r="X210" s="10" t="s">
        <v>39</v>
      </c>
      <c r="Y210" s="10" t="s">
        <v>40</v>
      </c>
      <c r="Z210" s="10" t="s">
        <v>41</v>
      </c>
      <c r="AA210" s="10" t="s">
        <v>41</v>
      </c>
      <c r="AB210" s="10"/>
      <c r="AC210" s="10"/>
      <c r="AD210" s="10"/>
      <c r="AE210" s="10" t="s">
        <v>40</v>
      </c>
      <c r="AF210" s="10" t="s">
        <v>42</v>
      </c>
      <c r="AG210" s="10" t="s">
        <v>41</v>
      </c>
      <c r="AH210" s="10"/>
      <c r="AI210" s="10"/>
      <c r="AJ210" s="10"/>
      <c r="AK210" s="10" t="s">
        <v>41</v>
      </c>
      <c r="AL210" s="10" t="s">
        <v>41</v>
      </c>
      <c r="AM210" s="15" t="s">
        <v>3512</v>
      </c>
      <c r="AN210" s="10"/>
      <c r="AO210" s="12" t="s">
        <v>699</v>
      </c>
    </row>
    <row r="211" spans="1:41" ht="14.5" x14ac:dyDescent="0.3">
      <c r="A211" s="9" t="s">
        <v>50</v>
      </c>
      <c r="B211" s="14" t="s">
        <v>700</v>
      </c>
      <c r="C211" s="9" t="s">
        <v>701</v>
      </c>
      <c r="D211" s="9" t="s">
        <v>702</v>
      </c>
      <c r="E211" s="9" t="s">
        <v>2963</v>
      </c>
      <c r="F211" s="9"/>
      <c r="G211" s="9"/>
      <c r="H211" s="9"/>
      <c r="I211" s="10">
        <v>1</v>
      </c>
      <c r="J211" s="10">
        <v>1</v>
      </c>
      <c r="K211" s="10">
        <v>18.5</v>
      </c>
      <c r="L211" s="11">
        <f t="shared" si="20"/>
        <v>40.785469999999997</v>
      </c>
      <c r="M211" s="10">
        <v>14.3</v>
      </c>
      <c r="N211" s="11">
        <f t="shared" si="21"/>
        <v>31.526066</v>
      </c>
      <c r="O211" s="10">
        <v>60</v>
      </c>
      <c r="P211" s="10">
        <v>40</v>
      </c>
      <c r="Q211" s="10">
        <v>55</v>
      </c>
      <c r="R211" s="11">
        <f t="shared" si="22"/>
        <v>23.622060000000001</v>
      </c>
      <c r="S211" s="11">
        <f t="shared" si="23"/>
        <v>15.748040000000001</v>
      </c>
      <c r="T211" s="11">
        <f t="shared" si="24"/>
        <v>21.653555000000001</v>
      </c>
      <c r="U211" s="10">
        <v>41111517</v>
      </c>
      <c r="V211" s="9">
        <v>90160010</v>
      </c>
      <c r="W211" s="9">
        <v>9016006000</v>
      </c>
      <c r="X211" s="10" t="s">
        <v>39</v>
      </c>
      <c r="Y211" s="10" t="s">
        <v>40</v>
      </c>
      <c r="Z211" s="10" t="s">
        <v>41</v>
      </c>
      <c r="AA211" s="10" t="s">
        <v>41</v>
      </c>
      <c r="AB211" s="10"/>
      <c r="AC211" s="10"/>
      <c r="AD211" s="10"/>
      <c r="AE211" s="10" t="s">
        <v>40</v>
      </c>
      <c r="AF211" s="10" t="s">
        <v>42</v>
      </c>
      <c r="AG211" s="10" t="s">
        <v>41</v>
      </c>
      <c r="AH211" s="10"/>
      <c r="AI211" s="10"/>
      <c r="AJ211" s="10"/>
      <c r="AK211" s="10" t="s">
        <v>41</v>
      </c>
      <c r="AL211" s="10" t="s">
        <v>41</v>
      </c>
      <c r="AM211" s="15" t="s">
        <v>3512</v>
      </c>
      <c r="AN211" s="10"/>
      <c r="AO211" s="12" t="s">
        <v>703</v>
      </c>
    </row>
    <row r="212" spans="1:41" ht="14.5" x14ac:dyDescent="0.3">
      <c r="A212" s="9" t="s">
        <v>50</v>
      </c>
      <c r="B212" s="14" t="s">
        <v>704</v>
      </c>
      <c r="C212" s="9" t="s">
        <v>705</v>
      </c>
      <c r="D212" s="9" t="s">
        <v>706</v>
      </c>
      <c r="E212" s="9" t="s">
        <v>2964</v>
      </c>
      <c r="F212" s="9"/>
      <c r="G212" s="9"/>
      <c r="H212" s="9"/>
      <c r="I212" s="10">
        <v>1</v>
      </c>
      <c r="J212" s="10">
        <v>1</v>
      </c>
      <c r="K212" s="10">
        <v>18.5</v>
      </c>
      <c r="L212" s="11">
        <f t="shared" si="20"/>
        <v>40.785469999999997</v>
      </c>
      <c r="M212" s="10">
        <v>14.3</v>
      </c>
      <c r="N212" s="11">
        <f t="shared" si="21"/>
        <v>31.526066</v>
      </c>
      <c r="O212" s="10">
        <v>60</v>
      </c>
      <c r="P212" s="10">
        <v>40</v>
      </c>
      <c r="Q212" s="10">
        <v>55</v>
      </c>
      <c r="R212" s="11">
        <f t="shared" si="22"/>
        <v>23.622060000000001</v>
      </c>
      <c r="S212" s="11">
        <f t="shared" si="23"/>
        <v>15.748040000000001</v>
      </c>
      <c r="T212" s="11">
        <f t="shared" si="24"/>
        <v>21.653555000000001</v>
      </c>
      <c r="U212" s="10">
        <v>41111517</v>
      </c>
      <c r="V212" s="9">
        <v>90160010</v>
      </c>
      <c r="W212" s="9">
        <v>9016006000</v>
      </c>
      <c r="X212" s="10" t="s">
        <v>39</v>
      </c>
      <c r="Y212" s="10" t="s">
        <v>40</v>
      </c>
      <c r="Z212" s="10" t="s">
        <v>41</v>
      </c>
      <c r="AA212" s="10" t="s">
        <v>41</v>
      </c>
      <c r="AB212" s="10"/>
      <c r="AC212" s="10"/>
      <c r="AD212" s="10"/>
      <c r="AE212" s="10" t="s">
        <v>40</v>
      </c>
      <c r="AF212" s="10" t="s">
        <v>42</v>
      </c>
      <c r="AG212" s="10" t="s">
        <v>41</v>
      </c>
      <c r="AH212" s="10"/>
      <c r="AI212" s="10"/>
      <c r="AJ212" s="10"/>
      <c r="AK212" s="10" t="s">
        <v>41</v>
      </c>
      <c r="AL212" s="10" t="s">
        <v>41</v>
      </c>
      <c r="AM212" s="15" t="s">
        <v>3512</v>
      </c>
      <c r="AN212" s="10"/>
      <c r="AO212" s="12" t="s">
        <v>43</v>
      </c>
    </row>
    <row r="213" spans="1:41" ht="14.5" x14ac:dyDescent="0.3">
      <c r="A213" s="9" t="s">
        <v>50</v>
      </c>
      <c r="B213" s="14" t="s">
        <v>707</v>
      </c>
      <c r="C213" s="9" t="s">
        <v>708</v>
      </c>
      <c r="D213" s="9" t="s">
        <v>709</v>
      </c>
      <c r="E213" s="9" t="s">
        <v>2965</v>
      </c>
      <c r="F213" s="9"/>
      <c r="G213" s="9"/>
      <c r="H213" s="9"/>
      <c r="I213" s="10">
        <v>1</v>
      </c>
      <c r="J213" s="10">
        <v>1</v>
      </c>
      <c r="K213" s="10">
        <v>18.5</v>
      </c>
      <c r="L213" s="11">
        <f t="shared" si="20"/>
        <v>40.785469999999997</v>
      </c>
      <c r="M213" s="10">
        <v>14.3</v>
      </c>
      <c r="N213" s="11">
        <f t="shared" si="21"/>
        <v>31.526066</v>
      </c>
      <c r="O213" s="10">
        <v>60</v>
      </c>
      <c r="P213" s="10">
        <v>40</v>
      </c>
      <c r="Q213" s="10">
        <v>55</v>
      </c>
      <c r="R213" s="11">
        <f t="shared" si="22"/>
        <v>23.622060000000001</v>
      </c>
      <c r="S213" s="11">
        <f t="shared" si="23"/>
        <v>15.748040000000001</v>
      </c>
      <c r="T213" s="11">
        <f t="shared" si="24"/>
        <v>21.653555000000001</v>
      </c>
      <c r="U213" s="10">
        <v>41111517</v>
      </c>
      <c r="V213" s="9">
        <v>90160010</v>
      </c>
      <c r="W213" s="9">
        <v>9016006000</v>
      </c>
      <c r="X213" s="10" t="s">
        <v>39</v>
      </c>
      <c r="Y213" s="10" t="s">
        <v>40</v>
      </c>
      <c r="Z213" s="10" t="s">
        <v>41</v>
      </c>
      <c r="AA213" s="10" t="s">
        <v>41</v>
      </c>
      <c r="AB213" s="10"/>
      <c r="AC213" s="10"/>
      <c r="AD213" s="10"/>
      <c r="AE213" s="10" t="s">
        <v>40</v>
      </c>
      <c r="AF213" s="10" t="s">
        <v>42</v>
      </c>
      <c r="AG213" s="10" t="s">
        <v>41</v>
      </c>
      <c r="AH213" s="10"/>
      <c r="AI213" s="10"/>
      <c r="AJ213" s="10"/>
      <c r="AK213" s="10" t="s">
        <v>41</v>
      </c>
      <c r="AL213" s="10" t="s">
        <v>41</v>
      </c>
      <c r="AM213" s="15" t="s">
        <v>3512</v>
      </c>
      <c r="AN213" s="10"/>
      <c r="AO213" s="12" t="s">
        <v>710</v>
      </c>
    </row>
    <row r="214" spans="1:41" ht="14.5" x14ac:dyDescent="0.3">
      <c r="A214" s="9" t="s">
        <v>50</v>
      </c>
      <c r="B214" s="14" t="s">
        <v>711</v>
      </c>
      <c r="C214" s="9" t="s">
        <v>712</v>
      </c>
      <c r="D214" s="9" t="s">
        <v>713</v>
      </c>
      <c r="E214" s="9" t="s">
        <v>2966</v>
      </c>
      <c r="F214" s="9"/>
      <c r="G214" s="9"/>
      <c r="H214" s="9"/>
      <c r="I214" s="10">
        <v>1</v>
      </c>
      <c r="J214" s="10">
        <v>1</v>
      </c>
      <c r="K214" s="10">
        <v>18.5</v>
      </c>
      <c r="L214" s="11">
        <f t="shared" si="20"/>
        <v>40.785469999999997</v>
      </c>
      <c r="M214" s="10">
        <v>14.3</v>
      </c>
      <c r="N214" s="11">
        <f t="shared" si="21"/>
        <v>31.526066</v>
      </c>
      <c r="O214" s="10">
        <v>60</v>
      </c>
      <c r="P214" s="10">
        <v>40</v>
      </c>
      <c r="Q214" s="10">
        <v>55</v>
      </c>
      <c r="R214" s="11">
        <f t="shared" si="22"/>
        <v>23.622060000000001</v>
      </c>
      <c r="S214" s="11">
        <f t="shared" si="23"/>
        <v>15.748040000000001</v>
      </c>
      <c r="T214" s="11">
        <f t="shared" si="24"/>
        <v>21.653555000000001</v>
      </c>
      <c r="U214" s="10">
        <v>41111517</v>
      </c>
      <c r="V214" s="9">
        <v>90160010</v>
      </c>
      <c r="W214" s="9">
        <v>9016006000</v>
      </c>
      <c r="X214" s="10" t="s">
        <v>39</v>
      </c>
      <c r="Y214" s="10" t="s">
        <v>40</v>
      </c>
      <c r="Z214" s="10" t="s">
        <v>41</v>
      </c>
      <c r="AA214" s="10" t="s">
        <v>41</v>
      </c>
      <c r="AB214" s="10"/>
      <c r="AC214" s="10"/>
      <c r="AD214" s="10"/>
      <c r="AE214" s="10" t="s">
        <v>40</v>
      </c>
      <c r="AF214" s="10" t="s">
        <v>42</v>
      </c>
      <c r="AG214" s="10" t="s">
        <v>41</v>
      </c>
      <c r="AH214" s="10"/>
      <c r="AI214" s="10"/>
      <c r="AJ214" s="10"/>
      <c r="AK214" s="10" t="s">
        <v>41</v>
      </c>
      <c r="AL214" s="10" t="s">
        <v>41</v>
      </c>
      <c r="AM214" s="15" t="s">
        <v>3512</v>
      </c>
      <c r="AN214" s="10"/>
      <c r="AO214" s="12" t="s">
        <v>714</v>
      </c>
    </row>
    <row r="215" spans="1:41" ht="14.5" x14ac:dyDescent="0.3">
      <c r="A215" s="9" t="s">
        <v>50</v>
      </c>
      <c r="B215" s="14" t="s">
        <v>715</v>
      </c>
      <c r="C215" s="9" t="s">
        <v>716</v>
      </c>
      <c r="D215" s="9" t="s">
        <v>717</v>
      </c>
      <c r="E215" s="9" t="s">
        <v>2967</v>
      </c>
      <c r="F215" s="9"/>
      <c r="G215" s="9"/>
      <c r="H215" s="9"/>
      <c r="I215" s="10">
        <v>1</v>
      </c>
      <c r="J215" s="10">
        <v>1</v>
      </c>
      <c r="K215" s="10">
        <v>18.5</v>
      </c>
      <c r="L215" s="11">
        <f t="shared" si="20"/>
        <v>40.785469999999997</v>
      </c>
      <c r="M215" s="10">
        <v>14.3</v>
      </c>
      <c r="N215" s="11">
        <f t="shared" si="21"/>
        <v>31.526066</v>
      </c>
      <c r="O215" s="10">
        <v>60</v>
      </c>
      <c r="P215" s="10">
        <v>40</v>
      </c>
      <c r="Q215" s="10">
        <v>55</v>
      </c>
      <c r="R215" s="11">
        <f t="shared" si="22"/>
        <v>23.622060000000001</v>
      </c>
      <c r="S215" s="11">
        <f t="shared" si="23"/>
        <v>15.748040000000001</v>
      </c>
      <c r="T215" s="11">
        <f t="shared" si="24"/>
        <v>21.653555000000001</v>
      </c>
      <c r="U215" s="10">
        <v>41111517</v>
      </c>
      <c r="V215" s="9">
        <v>90160010</v>
      </c>
      <c r="W215" s="9">
        <v>9016006000</v>
      </c>
      <c r="X215" s="10" t="s">
        <v>39</v>
      </c>
      <c r="Y215" s="10" t="s">
        <v>40</v>
      </c>
      <c r="Z215" s="10" t="s">
        <v>41</v>
      </c>
      <c r="AA215" s="10" t="s">
        <v>41</v>
      </c>
      <c r="AB215" s="10"/>
      <c r="AC215" s="10"/>
      <c r="AD215" s="10"/>
      <c r="AE215" s="10" t="s">
        <v>40</v>
      </c>
      <c r="AF215" s="10" t="s">
        <v>42</v>
      </c>
      <c r="AG215" s="10" t="s">
        <v>41</v>
      </c>
      <c r="AH215" s="10"/>
      <c r="AI215" s="10"/>
      <c r="AJ215" s="10"/>
      <c r="AK215" s="10" t="s">
        <v>41</v>
      </c>
      <c r="AL215" s="10" t="s">
        <v>41</v>
      </c>
      <c r="AM215" s="15" t="s">
        <v>3512</v>
      </c>
      <c r="AN215" s="10"/>
      <c r="AO215" s="12" t="s">
        <v>718</v>
      </c>
    </row>
    <row r="216" spans="1:41" ht="14.5" x14ac:dyDescent="0.3">
      <c r="A216" s="9" t="s">
        <v>50</v>
      </c>
      <c r="B216" s="14" t="s">
        <v>719</v>
      </c>
      <c r="C216" s="9" t="s">
        <v>720</v>
      </c>
      <c r="D216" s="9" t="s">
        <v>721</v>
      </c>
      <c r="E216" s="9" t="s">
        <v>2968</v>
      </c>
      <c r="F216" s="9"/>
      <c r="G216" s="9"/>
      <c r="H216" s="9"/>
      <c r="I216" s="10">
        <v>1</v>
      </c>
      <c r="J216" s="10">
        <v>1</v>
      </c>
      <c r="K216" s="10">
        <v>18.5</v>
      </c>
      <c r="L216" s="11">
        <f t="shared" si="20"/>
        <v>40.785469999999997</v>
      </c>
      <c r="M216" s="10">
        <v>14.3</v>
      </c>
      <c r="N216" s="11">
        <f t="shared" si="21"/>
        <v>31.526066</v>
      </c>
      <c r="O216" s="10">
        <v>60</v>
      </c>
      <c r="P216" s="10">
        <v>40</v>
      </c>
      <c r="Q216" s="10">
        <v>55</v>
      </c>
      <c r="R216" s="11">
        <f t="shared" si="22"/>
        <v>23.622060000000001</v>
      </c>
      <c r="S216" s="11">
        <f t="shared" si="23"/>
        <v>15.748040000000001</v>
      </c>
      <c r="T216" s="11">
        <f t="shared" si="24"/>
        <v>21.653555000000001</v>
      </c>
      <c r="U216" s="10">
        <v>41111517</v>
      </c>
      <c r="V216" s="9">
        <v>90160010</v>
      </c>
      <c r="W216" s="9">
        <v>9016006000</v>
      </c>
      <c r="X216" s="10" t="s">
        <v>39</v>
      </c>
      <c r="Y216" s="10" t="s">
        <v>40</v>
      </c>
      <c r="Z216" s="10" t="s">
        <v>41</v>
      </c>
      <c r="AA216" s="10" t="s">
        <v>41</v>
      </c>
      <c r="AB216" s="10"/>
      <c r="AC216" s="10"/>
      <c r="AD216" s="10"/>
      <c r="AE216" s="10" t="s">
        <v>40</v>
      </c>
      <c r="AF216" s="10" t="s">
        <v>42</v>
      </c>
      <c r="AG216" s="10" t="s">
        <v>41</v>
      </c>
      <c r="AH216" s="10"/>
      <c r="AI216" s="10"/>
      <c r="AJ216" s="10"/>
      <c r="AK216" s="10" t="s">
        <v>41</v>
      </c>
      <c r="AL216" s="10" t="s">
        <v>41</v>
      </c>
      <c r="AM216" s="15" t="s">
        <v>3512</v>
      </c>
      <c r="AN216" s="10"/>
      <c r="AO216" s="12" t="s">
        <v>43</v>
      </c>
    </row>
    <row r="217" spans="1:41" ht="14.5" x14ac:dyDescent="0.3">
      <c r="A217" s="9" t="s">
        <v>50</v>
      </c>
      <c r="B217" s="14" t="s">
        <v>722</v>
      </c>
      <c r="C217" s="9" t="s">
        <v>723</v>
      </c>
      <c r="D217" s="9" t="s">
        <v>724</v>
      </c>
      <c r="E217" s="9" t="s">
        <v>2969</v>
      </c>
      <c r="F217" s="9"/>
      <c r="G217" s="9"/>
      <c r="H217" s="9"/>
      <c r="I217" s="10">
        <v>1</v>
      </c>
      <c r="J217" s="10">
        <v>1</v>
      </c>
      <c r="K217" s="10">
        <v>18.5</v>
      </c>
      <c r="L217" s="11">
        <f t="shared" si="20"/>
        <v>40.785469999999997</v>
      </c>
      <c r="M217" s="10">
        <v>14.3</v>
      </c>
      <c r="N217" s="11">
        <f t="shared" si="21"/>
        <v>31.526066</v>
      </c>
      <c r="O217" s="10">
        <v>60</v>
      </c>
      <c r="P217" s="10">
        <v>40</v>
      </c>
      <c r="Q217" s="10">
        <v>55</v>
      </c>
      <c r="R217" s="11">
        <f t="shared" si="22"/>
        <v>23.622060000000001</v>
      </c>
      <c r="S217" s="11">
        <f t="shared" si="23"/>
        <v>15.748040000000001</v>
      </c>
      <c r="T217" s="11">
        <f t="shared" si="24"/>
        <v>21.653555000000001</v>
      </c>
      <c r="U217" s="10">
        <v>41111517</v>
      </c>
      <c r="V217" s="9">
        <v>90160010</v>
      </c>
      <c r="W217" s="9">
        <v>9016006000</v>
      </c>
      <c r="X217" s="10" t="s">
        <v>39</v>
      </c>
      <c r="Y217" s="10" t="s">
        <v>40</v>
      </c>
      <c r="Z217" s="10" t="s">
        <v>41</v>
      </c>
      <c r="AA217" s="10" t="s">
        <v>41</v>
      </c>
      <c r="AB217" s="10"/>
      <c r="AC217" s="10"/>
      <c r="AD217" s="10"/>
      <c r="AE217" s="10" t="s">
        <v>40</v>
      </c>
      <c r="AF217" s="10" t="s">
        <v>42</v>
      </c>
      <c r="AG217" s="10" t="s">
        <v>41</v>
      </c>
      <c r="AH217" s="10"/>
      <c r="AI217" s="10"/>
      <c r="AJ217" s="10"/>
      <c r="AK217" s="10" t="s">
        <v>41</v>
      </c>
      <c r="AL217" s="10" t="s">
        <v>41</v>
      </c>
      <c r="AM217" s="15" t="s">
        <v>3512</v>
      </c>
      <c r="AN217" s="10"/>
      <c r="AO217" s="12" t="s">
        <v>725</v>
      </c>
    </row>
    <row r="218" spans="1:41" ht="14.5" x14ac:dyDescent="0.3">
      <c r="A218" s="9" t="s">
        <v>50</v>
      </c>
      <c r="B218" s="14" t="s">
        <v>726</v>
      </c>
      <c r="C218" s="9" t="s">
        <v>727</v>
      </c>
      <c r="D218" s="9" t="s">
        <v>728</v>
      </c>
      <c r="E218" s="9" t="s">
        <v>2970</v>
      </c>
      <c r="F218" s="9"/>
      <c r="G218" s="9"/>
      <c r="H218" s="9"/>
      <c r="I218" s="10">
        <v>1</v>
      </c>
      <c r="J218" s="10">
        <v>1</v>
      </c>
      <c r="K218" s="10">
        <v>18.5</v>
      </c>
      <c r="L218" s="11">
        <f t="shared" si="20"/>
        <v>40.785469999999997</v>
      </c>
      <c r="M218" s="10">
        <v>14.3</v>
      </c>
      <c r="N218" s="11">
        <f t="shared" si="21"/>
        <v>31.526066</v>
      </c>
      <c r="O218" s="10">
        <v>60</v>
      </c>
      <c r="P218" s="10">
        <v>40</v>
      </c>
      <c r="Q218" s="10">
        <v>55</v>
      </c>
      <c r="R218" s="11">
        <f t="shared" si="22"/>
        <v>23.622060000000001</v>
      </c>
      <c r="S218" s="11">
        <f t="shared" si="23"/>
        <v>15.748040000000001</v>
      </c>
      <c r="T218" s="11">
        <f t="shared" si="24"/>
        <v>21.653555000000001</v>
      </c>
      <c r="U218" s="10">
        <v>41111517</v>
      </c>
      <c r="V218" s="9">
        <v>90160010</v>
      </c>
      <c r="W218" s="9">
        <v>9016006000</v>
      </c>
      <c r="X218" s="10" t="s">
        <v>39</v>
      </c>
      <c r="Y218" s="10" t="s">
        <v>40</v>
      </c>
      <c r="Z218" s="10" t="s">
        <v>41</v>
      </c>
      <c r="AA218" s="10" t="s">
        <v>41</v>
      </c>
      <c r="AB218" s="10"/>
      <c r="AC218" s="10"/>
      <c r="AD218" s="10"/>
      <c r="AE218" s="10" t="s">
        <v>40</v>
      </c>
      <c r="AF218" s="10" t="s">
        <v>42</v>
      </c>
      <c r="AG218" s="10" t="s">
        <v>41</v>
      </c>
      <c r="AH218" s="10"/>
      <c r="AI218" s="10"/>
      <c r="AJ218" s="10"/>
      <c r="AK218" s="10" t="s">
        <v>41</v>
      </c>
      <c r="AL218" s="10" t="s">
        <v>41</v>
      </c>
      <c r="AM218" s="15" t="s">
        <v>3512</v>
      </c>
      <c r="AN218" s="10"/>
      <c r="AO218" s="12" t="s">
        <v>729</v>
      </c>
    </row>
    <row r="219" spans="1:41" ht="14.5" x14ac:dyDescent="0.3">
      <c r="A219" s="9" t="s">
        <v>50</v>
      </c>
      <c r="B219" s="14" t="s">
        <v>730</v>
      </c>
      <c r="C219" s="9" t="s">
        <v>731</v>
      </c>
      <c r="D219" s="9" t="s">
        <v>732</v>
      </c>
      <c r="E219" s="9" t="s">
        <v>2971</v>
      </c>
      <c r="F219" s="9"/>
      <c r="G219" s="9"/>
      <c r="H219" s="9"/>
      <c r="I219" s="10">
        <v>1</v>
      </c>
      <c r="J219" s="10">
        <v>1</v>
      </c>
      <c r="K219" s="10">
        <v>18.5</v>
      </c>
      <c r="L219" s="11">
        <f t="shared" si="20"/>
        <v>40.785469999999997</v>
      </c>
      <c r="M219" s="10">
        <v>14.3</v>
      </c>
      <c r="N219" s="11">
        <f t="shared" si="21"/>
        <v>31.526066</v>
      </c>
      <c r="O219" s="10">
        <v>60</v>
      </c>
      <c r="P219" s="10">
        <v>40</v>
      </c>
      <c r="Q219" s="10">
        <v>55</v>
      </c>
      <c r="R219" s="11">
        <f t="shared" si="22"/>
        <v>23.622060000000001</v>
      </c>
      <c r="S219" s="11">
        <f t="shared" si="23"/>
        <v>15.748040000000001</v>
      </c>
      <c r="T219" s="11">
        <f t="shared" si="24"/>
        <v>21.653555000000001</v>
      </c>
      <c r="U219" s="10">
        <v>41111517</v>
      </c>
      <c r="V219" s="9">
        <v>90160010</v>
      </c>
      <c r="W219" s="9">
        <v>9016006000</v>
      </c>
      <c r="X219" s="10" t="s">
        <v>39</v>
      </c>
      <c r="Y219" s="10" t="s">
        <v>40</v>
      </c>
      <c r="Z219" s="10" t="s">
        <v>41</v>
      </c>
      <c r="AA219" s="10" t="s">
        <v>41</v>
      </c>
      <c r="AB219" s="10"/>
      <c r="AC219" s="10"/>
      <c r="AD219" s="10"/>
      <c r="AE219" s="10" t="s">
        <v>40</v>
      </c>
      <c r="AF219" s="10" t="s">
        <v>42</v>
      </c>
      <c r="AG219" s="10" t="s">
        <v>41</v>
      </c>
      <c r="AH219" s="10"/>
      <c r="AI219" s="10"/>
      <c r="AJ219" s="10"/>
      <c r="AK219" s="10" t="s">
        <v>41</v>
      </c>
      <c r="AL219" s="10" t="s">
        <v>41</v>
      </c>
      <c r="AM219" s="15" t="s">
        <v>3512</v>
      </c>
      <c r="AN219" s="10"/>
      <c r="AO219" s="12" t="s">
        <v>733</v>
      </c>
    </row>
    <row r="220" spans="1:41" ht="14.5" x14ac:dyDescent="0.3">
      <c r="A220" s="9" t="s">
        <v>50</v>
      </c>
      <c r="B220" s="14" t="s">
        <v>734</v>
      </c>
      <c r="C220" s="9" t="s">
        <v>735</v>
      </c>
      <c r="D220" s="9" t="s">
        <v>736</v>
      </c>
      <c r="E220" s="9" t="s">
        <v>2972</v>
      </c>
      <c r="F220" s="9"/>
      <c r="G220" s="9"/>
      <c r="H220" s="9"/>
      <c r="I220" s="10">
        <v>1</v>
      </c>
      <c r="J220" s="10">
        <v>1</v>
      </c>
      <c r="K220" s="10">
        <v>18.5</v>
      </c>
      <c r="L220" s="11">
        <f t="shared" si="20"/>
        <v>40.785469999999997</v>
      </c>
      <c r="M220" s="10">
        <v>14.3</v>
      </c>
      <c r="N220" s="11">
        <f t="shared" si="21"/>
        <v>31.526066</v>
      </c>
      <c r="O220" s="10">
        <v>60</v>
      </c>
      <c r="P220" s="10">
        <v>40</v>
      </c>
      <c r="Q220" s="10">
        <v>55</v>
      </c>
      <c r="R220" s="11">
        <f t="shared" si="22"/>
        <v>23.622060000000001</v>
      </c>
      <c r="S220" s="11">
        <f t="shared" si="23"/>
        <v>15.748040000000001</v>
      </c>
      <c r="T220" s="11">
        <f t="shared" si="24"/>
        <v>21.653555000000001</v>
      </c>
      <c r="U220" s="10">
        <v>41111517</v>
      </c>
      <c r="V220" s="9">
        <v>90160010</v>
      </c>
      <c r="W220" s="9">
        <v>9016006000</v>
      </c>
      <c r="X220" s="10" t="s">
        <v>39</v>
      </c>
      <c r="Y220" s="10" t="s">
        <v>40</v>
      </c>
      <c r="Z220" s="10" t="s">
        <v>41</v>
      </c>
      <c r="AA220" s="10" t="s">
        <v>41</v>
      </c>
      <c r="AB220" s="10"/>
      <c r="AC220" s="10"/>
      <c r="AD220" s="10"/>
      <c r="AE220" s="10" t="s">
        <v>40</v>
      </c>
      <c r="AF220" s="10" t="s">
        <v>42</v>
      </c>
      <c r="AG220" s="10" t="s">
        <v>41</v>
      </c>
      <c r="AH220" s="10"/>
      <c r="AI220" s="10"/>
      <c r="AJ220" s="10"/>
      <c r="AK220" s="10" t="s">
        <v>41</v>
      </c>
      <c r="AL220" s="10" t="s">
        <v>41</v>
      </c>
      <c r="AM220" s="15" t="s">
        <v>3512</v>
      </c>
      <c r="AN220" s="10"/>
      <c r="AO220" s="12" t="s">
        <v>43</v>
      </c>
    </row>
    <row r="221" spans="1:41" ht="14.5" x14ac:dyDescent="0.3">
      <c r="A221" s="9" t="s">
        <v>50</v>
      </c>
      <c r="B221" s="14" t="s">
        <v>737</v>
      </c>
      <c r="C221" s="9" t="s">
        <v>738</v>
      </c>
      <c r="D221" s="9" t="s">
        <v>739</v>
      </c>
      <c r="E221" s="9" t="s">
        <v>2973</v>
      </c>
      <c r="F221" s="9"/>
      <c r="G221" s="9"/>
      <c r="H221" s="9"/>
      <c r="I221" s="10">
        <v>1</v>
      </c>
      <c r="J221" s="10">
        <v>1</v>
      </c>
      <c r="K221" s="10">
        <v>18.5</v>
      </c>
      <c r="L221" s="11">
        <f t="shared" si="20"/>
        <v>40.785469999999997</v>
      </c>
      <c r="M221" s="10">
        <v>14.3</v>
      </c>
      <c r="N221" s="11">
        <f t="shared" si="21"/>
        <v>31.526066</v>
      </c>
      <c r="O221" s="10">
        <v>60</v>
      </c>
      <c r="P221" s="10">
        <v>40</v>
      </c>
      <c r="Q221" s="10">
        <v>55</v>
      </c>
      <c r="R221" s="11">
        <f t="shared" si="22"/>
        <v>23.622060000000001</v>
      </c>
      <c r="S221" s="11">
        <f t="shared" si="23"/>
        <v>15.748040000000001</v>
      </c>
      <c r="T221" s="11">
        <f t="shared" si="24"/>
        <v>21.653555000000001</v>
      </c>
      <c r="U221" s="10">
        <v>41111517</v>
      </c>
      <c r="V221" s="9">
        <v>90160010</v>
      </c>
      <c r="W221" s="9">
        <v>9016006000</v>
      </c>
      <c r="X221" s="10" t="s">
        <v>39</v>
      </c>
      <c r="Y221" s="10" t="s">
        <v>40</v>
      </c>
      <c r="Z221" s="10" t="s">
        <v>41</v>
      </c>
      <c r="AA221" s="10" t="s">
        <v>41</v>
      </c>
      <c r="AB221" s="10"/>
      <c r="AC221" s="10"/>
      <c r="AD221" s="10"/>
      <c r="AE221" s="10" t="s">
        <v>40</v>
      </c>
      <c r="AF221" s="10" t="s">
        <v>42</v>
      </c>
      <c r="AG221" s="10" t="s">
        <v>41</v>
      </c>
      <c r="AH221" s="10"/>
      <c r="AI221" s="10"/>
      <c r="AJ221" s="10"/>
      <c r="AK221" s="10" t="s">
        <v>41</v>
      </c>
      <c r="AL221" s="10" t="s">
        <v>41</v>
      </c>
      <c r="AM221" s="15" t="s">
        <v>3512</v>
      </c>
      <c r="AN221" s="10"/>
      <c r="AO221" s="12" t="s">
        <v>740</v>
      </c>
    </row>
    <row r="222" spans="1:41" ht="14.5" x14ac:dyDescent="0.3">
      <c r="A222" s="9" t="s">
        <v>50</v>
      </c>
      <c r="B222" s="14" t="s">
        <v>741</v>
      </c>
      <c r="C222" s="9" t="s">
        <v>742</v>
      </c>
      <c r="D222" s="9" t="s">
        <v>743</v>
      </c>
      <c r="E222" s="9" t="s">
        <v>2974</v>
      </c>
      <c r="F222" s="9"/>
      <c r="G222" s="9"/>
      <c r="H222" s="9"/>
      <c r="I222" s="10">
        <v>1</v>
      </c>
      <c r="J222" s="10">
        <v>1</v>
      </c>
      <c r="K222" s="10">
        <v>18.5</v>
      </c>
      <c r="L222" s="11">
        <f t="shared" si="20"/>
        <v>40.785469999999997</v>
      </c>
      <c r="M222" s="10">
        <v>14.3</v>
      </c>
      <c r="N222" s="11">
        <f t="shared" si="21"/>
        <v>31.526066</v>
      </c>
      <c r="O222" s="10">
        <v>60</v>
      </c>
      <c r="P222" s="10">
        <v>40</v>
      </c>
      <c r="Q222" s="10">
        <v>55</v>
      </c>
      <c r="R222" s="11">
        <f t="shared" si="22"/>
        <v>23.622060000000001</v>
      </c>
      <c r="S222" s="11">
        <f t="shared" si="23"/>
        <v>15.748040000000001</v>
      </c>
      <c r="T222" s="11">
        <f t="shared" si="24"/>
        <v>21.653555000000001</v>
      </c>
      <c r="U222" s="10">
        <v>41111517</v>
      </c>
      <c r="V222" s="9">
        <v>90160010</v>
      </c>
      <c r="W222" s="9">
        <v>9016006000</v>
      </c>
      <c r="X222" s="10" t="s">
        <v>39</v>
      </c>
      <c r="Y222" s="10" t="s">
        <v>40</v>
      </c>
      <c r="Z222" s="10" t="s">
        <v>41</v>
      </c>
      <c r="AA222" s="10" t="s">
        <v>41</v>
      </c>
      <c r="AB222" s="10"/>
      <c r="AC222" s="10"/>
      <c r="AD222" s="10"/>
      <c r="AE222" s="10" t="s">
        <v>40</v>
      </c>
      <c r="AF222" s="10" t="s">
        <v>42</v>
      </c>
      <c r="AG222" s="10" t="s">
        <v>41</v>
      </c>
      <c r="AH222" s="10"/>
      <c r="AI222" s="10"/>
      <c r="AJ222" s="10"/>
      <c r="AK222" s="10" t="s">
        <v>41</v>
      </c>
      <c r="AL222" s="10" t="s">
        <v>41</v>
      </c>
      <c r="AM222" s="15" t="s">
        <v>3512</v>
      </c>
      <c r="AN222" s="10"/>
      <c r="AO222" s="12" t="s">
        <v>744</v>
      </c>
    </row>
    <row r="223" spans="1:41" ht="14.5" x14ac:dyDescent="0.3">
      <c r="A223" s="9" t="s">
        <v>50</v>
      </c>
      <c r="B223" s="14" t="s">
        <v>745</v>
      </c>
      <c r="C223" s="9" t="s">
        <v>746</v>
      </c>
      <c r="D223" s="9" t="s">
        <v>747</v>
      </c>
      <c r="E223" s="9" t="s">
        <v>2975</v>
      </c>
      <c r="F223" s="9"/>
      <c r="G223" s="9"/>
      <c r="H223" s="9"/>
      <c r="I223" s="10">
        <v>1</v>
      </c>
      <c r="J223" s="10">
        <v>1</v>
      </c>
      <c r="K223" s="10">
        <v>18.5</v>
      </c>
      <c r="L223" s="11">
        <f t="shared" si="20"/>
        <v>40.785469999999997</v>
      </c>
      <c r="M223" s="10">
        <v>14.3</v>
      </c>
      <c r="N223" s="11">
        <f t="shared" si="21"/>
        <v>31.526066</v>
      </c>
      <c r="O223" s="10">
        <v>60</v>
      </c>
      <c r="P223" s="10">
        <v>40</v>
      </c>
      <c r="Q223" s="10">
        <v>55</v>
      </c>
      <c r="R223" s="11">
        <f t="shared" si="22"/>
        <v>23.622060000000001</v>
      </c>
      <c r="S223" s="11">
        <f t="shared" si="23"/>
        <v>15.748040000000001</v>
      </c>
      <c r="T223" s="11">
        <f t="shared" si="24"/>
        <v>21.653555000000001</v>
      </c>
      <c r="U223" s="10">
        <v>41111517</v>
      </c>
      <c r="V223" s="9">
        <v>90160010</v>
      </c>
      <c r="W223" s="9">
        <v>9016006000</v>
      </c>
      <c r="X223" s="10" t="s">
        <v>39</v>
      </c>
      <c r="Y223" s="10" t="s">
        <v>40</v>
      </c>
      <c r="Z223" s="10" t="s">
        <v>41</v>
      </c>
      <c r="AA223" s="10" t="s">
        <v>41</v>
      </c>
      <c r="AB223" s="10"/>
      <c r="AC223" s="10"/>
      <c r="AD223" s="10"/>
      <c r="AE223" s="10" t="s">
        <v>40</v>
      </c>
      <c r="AF223" s="10" t="s">
        <v>42</v>
      </c>
      <c r="AG223" s="10" t="s">
        <v>41</v>
      </c>
      <c r="AH223" s="10"/>
      <c r="AI223" s="10"/>
      <c r="AJ223" s="10"/>
      <c r="AK223" s="10" t="s">
        <v>41</v>
      </c>
      <c r="AL223" s="10" t="s">
        <v>41</v>
      </c>
      <c r="AM223" s="15" t="s">
        <v>3512</v>
      </c>
      <c r="AN223" s="10"/>
      <c r="AO223" s="12" t="s">
        <v>748</v>
      </c>
    </row>
    <row r="224" spans="1:41" ht="14.5" x14ac:dyDescent="0.3">
      <c r="A224" s="9" t="s">
        <v>50</v>
      </c>
      <c r="B224" s="14" t="s">
        <v>749</v>
      </c>
      <c r="C224" s="9" t="s">
        <v>750</v>
      </c>
      <c r="D224" s="9" t="s">
        <v>751</v>
      </c>
      <c r="E224" s="9" t="s">
        <v>2976</v>
      </c>
      <c r="F224" s="9"/>
      <c r="G224" s="9"/>
      <c r="H224" s="9"/>
      <c r="I224" s="10">
        <v>1</v>
      </c>
      <c r="J224" s="10">
        <v>1</v>
      </c>
      <c r="K224" s="10">
        <v>18.5</v>
      </c>
      <c r="L224" s="11">
        <f t="shared" si="20"/>
        <v>40.785469999999997</v>
      </c>
      <c r="M224" s="10">
        <v>14.3</v>
      </c>
      <c r="N224" s="11">
        <f t="shared" si="21"/>
        <v>31.526066</v>
      </c>
      <c r="O224" s="10">
        <v>60</v>
      </c>
      <c r="P224" s="10">
        <v>40</v>
      </c>
      <c r="Q224" s="10">
        <v>55</v>
      </c>
      <c r="R224" s="11">
        <f t="shared" si="22"/>
        <v>23.622060000000001</v>
      </c>
      <c r="S224" s="11">
        <f t="shared" si="23"/>
        <v>15.748040000000001</v>
      </c>
      <c r="T224" s="11">
        <f t="shared" si="24"/>
        <v>21.653555000000001</v>
      </c>
      <c r="U224" s="10">
        <v>41111517</v>
      </c>
      <c r="V224" s="9">
        <v>90160010</v>
      </c>
      <c r="W224" s="9">
        <v>9016006000</v>
      </c>
      <c r="X224" s="10" t="s">
        <v>39</v>
      </c>
      <c r="Y224" s="10" t="s">
        <v>40</v>
      </c>
      <c r="Z224" s="10" t="s">
        <v>41</v>
      </c>
      <c r="AA224" s="10" t="s">
        <v>41</v>
      </c>
      <c r="AB224" s="10"/>
      <c r="AC224" s="10"/>
      <c r="AD224" s="10"/>
      <c r="AE224" s="10" t="s">
        <v>40</v>
      </c>
      <c r="AF224" s="10" t="s">
        <v>42</v>
      </c>
      <c r="AG224" s="10" t="s">
        <v>41</v>
      </c>
      <c r="AH224" s="10"/>
      <c r="AI224" s="10"/>
      <c r="AJ224" s="10"/>
      <c r="AK224" s="10" t="s">
        <v>41</v>
      </c>
      <c r="AL224" s="10" t="s">
        <v>41</v>
      </c>
      <c r="AM224" s="15" t="s">
        <v>3512</v>
      </c>
      <c r="AN224" s="10"/>
      <c r="AO224" s="12" t="s">
        <v>43</v>
      </c>
    </row>
    <row r="225" spans="1:41" ht="14.5" x14ac:dyDescent="0.3">
      <c r="A225" s="9" t="s">
        <v>50</v>
      </c>
      <c r="B225" s="14" t="s">
        <v>752</v>
      </c>
      <c r="C225" s="9" t="s">
        <v>753</v>
      </c>
      <c r="D225" s="9" t="s">
        <v>754</v>
      </c>
      <c r="E225" s="9" t="s">
        <v>2977</v>
      </c>
      <c r="F225" s="9"/>
      <c r="G225" s="9"/>
      <c r="H225" s="9"/>
      <c r="I225" s="10">
        <v>1</v>
      </c>
      <c r="J225" s="10">
        <v>1</v>
      </c>
      <c r="K225" s="10">
        <v>18.5</v>
      </c>
      <c r="L225" s="11">
        <f t="shared" si="20"/>
        <v>40.785469999999997</v>
      </c>
      <c r="M225" s="10">
        <v>14.3</v>
      </c>
      <c r="N225" s="11">
        <f t="shared" si="21"/>
        <v>31.526066</v>
      </c>
      <c r="O225" s="10">
        <v>60</v>
      </c>
      <c r="P225" s="10">
        <v>40</v>
      </c>
      <c r="Q225" s="10">
        <v>55</v>
      </c>
      <c r="R225" s="11">
        <f t="shared" si="22"/>
        <v>23.622060000000001</v>
      </c>
      <c r="S225" s="11">
        <f t="shared" si="23"/>
        <v>15.748040000000001</v>
      </c>
      <c r="T225" s="11">
        <f t="shared" si="24"/>
        <v>21.653555000000001</v>
      </c>
      <c r="U225" s="10">
        <v>41111517</v>
      </c>
      <c r="V225" s="9">
        <v>90160010</v>
      </c>
      <c r="W225" s="9">
        <v>9016006000</v>
      </c>
      <c r="X225" s="10" t="s">
        <v>39</v>
      </c>
      <c r="Y225" s="10" t="s">
        <v>40</v>
      </c>
      <c r="Z225" s="10" t="s">
        <v>41</v>
      </c>
      <c r="AA225" s="10" t="s">
        <v>41</v>
      </c>
      <c r="AB225" s="10"/>
      <c r="AC225" s="10"/>
      <c r="AD225" s="10"/>
      <c r="AE225" s="10" t="s">
        <v>40</v>
      </c>
      <c r="AF225" s="10" t="s">
        <v>42</v>
      </c>
      <c r="AG225" s="10" t="s">
        <v>41</v>
      </c>
      <c r="AH225" s="10"/>
      <c r="AI225" s="10"/>
      <c r="AJ225" s="10"/>
      <c r="AK225" s="10" t="s">
        <v>41</v>
      </c>
      <c r="AL225" s="10" t="s">
        <v>41</v>
      </c>
      <c r="AM225" s="15" t="s">
        <v>3512</v>
      </c>
      <c r="AN225" s="10"/>
      <c r="AO225" s="12" t="s">
        <v>755</v>
      </c>
    </row>
    <row r="226" spans="1:41" ht="14.5" x14ac:dyDescent="0.3">
      <c r="A226" s="9" t="s">
        <v>50</v>
      </c>
      <c r="B226" s="14" t="s">
        <v>756</v>
      </c>
      <c r="C226" s="9" t="s">
        <v>757</v>
      </c>
      <c r="D226" s="9" t="s">
        <v>758</v>
      </c>
      <c r="E226" s="9" t="s">
        <v>2978</v>
      </c>
      <c r="F226" s="9"/>
      <c r="G226" s="9"/>
      <c r="H226" s="9"/>
      <c r="I226" s="10">
        <v>1</v>
      </c>
      <c r="J226" s="10">
        <v>1</v>
      </c>
      <c r="K226" s="10">
        <v>18.5</v>
      </c>
      <c r="L226" s="11">
        <f t="shared" si="20"/>
        <v>40.785469999999997</v>
      </c>
      <c r="M226" s="10">
        <v>14.3</v>
      </c>
      <c r="N226" s="11">
        <f t="shared" si="21"/>
        <v>31.526066</v>
      </c>
      <c r="O226" s="10">
        <v>60</v>
      </c>
      <c r="P226" s="10">
        <v>40</v>
      </c>
      <c r="Q226" s="10">
        <v>55</v>
      </c>
      <c r="R226" s="11">
        <f t="shared" si="22"/>
        <v>23.622060000000001</v>
      </c>
      <c r="S226" s="11">
        <f t="shared" si="23"/>
        <v>15.748040000000001</v>
      </c>
      <c r="T226" s="11">
        <f t="shared" si="24"/>
        <v>21.653555000000001</v>
      </c>
      <c r="U226" s="10">
        <v>41111517</v>
      </c>
      <c r="V226" s="9">
        <v>90160010</v>
      </c>
      <c r="W226" s="9">
        <v>9016006000</v>
      </c>
      <c r="X226" s="10" t="s">
        <v>39</v>
      </c>
      <c r="Y226" s="10" t="s">
        <v>40</v>
      </c>
      <c r="Z226" s="10" t="s">
        <v>41</v>
      </c>
      <c r="AA226" s="10" t="s">
        <v>41</v>
      </c>
      <c r="AB226" s="10"/>
      <c r="AC226" s="10"/>
      <c r="AD226" s="10"/>
      <c r="AE226" s="10" t="s">
        <v>40</v>
      </c>
      <c r="AF226" s="10" t="s">
        <v>42</v>
      </c>
      <c r="AG226" s="10" t="s">
        <v>41</v>
      </c>
      <c r="AH226" s="10"/>
      <c r="AI226" s="10"/>
      <c r="AJ226" s="10"/>
      <c r="AK226" s="10" t="s">
        <v>41</v>
      </c>
      <c r="AL226" s="10" t="s">
        <v>41</v>
      </c>
      <c r="AM226" s="15" t="s">
        <v>3512</v>
      </c>
      <c r="AN226" s="10"/>
      <c r="AO226" s="12" t="s">
        <v>759</v>
      </c>
    </row>
    <row r="227" spans="1:41" ht="14.5" x14ac:dyDescent="0.3">
      <c r="A227" s="9" t="s">
        <v>50</v>
      </c>
      <c r="B227" s="14" t="s">
        <v>760</v>
      </c>
      <c r="C227" s="9" t="s">
        <v>761</v>
      </c>
      <c r="D227" s="9" t="s">
        <v>762</v>
      </c>
      <c r="E227" s="9" t="s">
        <v>2979</v>
      </c>
      <c r="F227" s="9"/>
      <c r="G227" s="9"/>
      <c r="H227" s="9"/>
      <c r="I227" s="10">
        <v>1</v>
      </c>
      <c r="J227" s="10">
        <v>1</v>
      </c>
      <c r="K227" s="10">
        <v>18.5</v>
      </c>
      <c r="L227" s="11">
        <f t="shared" si="20"/>
        <v>40.785469999999997</v>
      </c>
      <c r="M227" s="10">
        <v>14.3</v>
      </c>
      <c r="N227" s="11">
        <f t="shared" si="21"/>
        <v>31.526066</v>
      </c>
      <c r="O227" s="10">
        <v>60</v>
      </c>
      <c r="P227" s="10">
        <v>40</v>
      </c>
      <c r="Q227" s="10">
        <v>55</v>
      </c>
      <c r="R227" s="11">
        <f t="shared" si="22"/>
        <v>23.622060000000001</v>
      </c>
      <c r="S227" s="11">
        <f t="shared" si="23"/>
        <v>15.748040000000001</v>
      </c>
      <c r="T227" s="11">
        <f t="shared" si="24"/>
        <v>21.653555000000001</v>
      </c>
      <c r="U227" s="10">
        <v>41111517</v>
      </c>
      <c r="V227" s="9">
        <v>90160010</v>
      </c>
      <c r="W227" s="9">
        <v>9016006000</v>
      </c>
      <c r="X227" s="10" t="s">
        <v>39</v>
      </c>
      <c r="Y227" s="10" t="s">
        <v>40</v>
      </c>
      <c r="Z227" s="10" t="s">
        <v>41</v>
      </c>
      <c r="AA227" s="10" t="s">
        <v>41</v>
      </c>
      <c r="AB227" s="10"/>
      <c r="AC227" s="10"/>
      <c r="AD227" s="10"/>
      <c r="AE227" s="10" t="s">
        <v>40</v>
      </c>
      <c r="AF227" s="10" t="s">
        <v>42</v>
      </c>
      <c r="AG227" s="10" t="s">
        <v>41</v>
      </c>
      <c r="AH227" s="10"/>
      <c r="AI227" s="10"/>
      <c r="AJ227" s="10"/>
      <c r="AK227" s="10" t="s">
        <v>41</v>
      </c>
      <c r="AL227" s="10" t="s">
        <v>41</v>
      </c>
      <c r="AM227" s="15" t="s">
        <v>3512</v>
      </c>
      <c r="AN227" s="10"/>
      <c r="AO227" s="12" t="s">
        <v>763</v>
      </c>
    </row>
    <row r="228" spans="1:41" ht="14.5" x14ac:dyDescent="0.3">
      <c r="A228" s="9" t="s">
        <v>50</v>
      </c>
      <c r="B228" s="14" t="s">
        <v>764</v>
      </c>
      <c r="C228" s="9" t="s">
        <v>765</v>
      </c>
      <c r="D228" s="9" t="s">
        <v>766</v>
      </c>
      <c r="E228" s="9" t="s">
        <v>2980</v>
      </c>
      <c r="F228" s="9"/>
      <c r="G228" s="9"/>
      <c r="H228" s="9"/>
      <c r="I228" s="10">
        <v>1</v>
      </c>
      <c r="J228" s="10">
        <v>1</v>
      </c>
      <c r="K228" s="10">
        <v>18.5</v>
      </c>
      <c r="L228" s="11">
        <f t="shared" si="20"/>
        <v>40.785469999999997</v>
      </c>
      <c r="M228" s="10">
        <v>14.3</v>
      </c>
      <c r="N228" s="11">
        <f t="shared" si="21"/>
        <v>31.526066</v>
      </c>
      <c r="O228" s="10">
        <v>60</v>
      </c>
      <c r="P228" s="10">
        <v>40</v>
      </c>
      <c r="Q228" s="10">
        <v>55</v>
      </c>
      <c r="R228" s="11">
        <f t="shared" si="22"/>
        <v>23.622060000000001</v>
      </c>
      <c r="S228" s="11">
        <f t="shared" si="23"/>
        <v>15.748040000000001</v>
      </c>
      <c r="T228" s="11">
        <f t="shared" si="24"/>
        <v>21.653555000000001</v>
      </c>
      <c r="U228" s="10">
        <v>41111517</v>
      </c>
      <c r="V228" s="9">
        <v>90160010</v>
      </c>
      <c r="W228" s="9">
        <v>9016006000</v>
      </c>
      <c r="X228" s="10" t="s">
        <v>39</v>
      </c>
      <c r="Y228" s="10" t="s">
        <v>40</v>
      </c>
      <c r="Z228" s="10" t="s">
        <v>41</v>
      </c>
      <c r="AA228" s="10" t="s">
        <v>41</v>
      </c>
      <c r="AB228" s="10"/>
      <c r="AC228" s="10"/>
      <c r="AD228" s="10"/>
      <c r="AE228" s="10" t="s">
        <v>40</v>
      </c>
      <c r="AF228" s="10" t="s">
        <v>42</v>
      </c>
      <c r="AG228" s="10" t="s">
        <v>41</v>
      </c>
      <c r="AH228" s="10"/>
      <c r="AI228" s="10"/>
      <c r="AJ228" s="10"/>
      <c r="AK228" s="10" t="s">
        <v>41</v>
      </c>
      <c r="AL228" s="10" t="s">
        <v>41</v>
      </c>
      <c r="AM228" s="15" t="s">
        <v>3512</v>
      </c>
      <c r="AN228" s="10"/>
      <c r="AO228" s="12" t="s">
        <v>43</v>
      </c>
    </row>
    <row r="229" spans="1:41" ht="14.5" x14ac:dyDescent="0.3">
      <c r="A229" s="9" t="s">
        <v>50</v>
      </c>
      <c r="B229" s="14" t="s">
        <v>767</v>
      </c>
      <c r="C229" s="9" t="s">
        <v>768</v>
      </c>
      <c r="D229" s="9" t="s">
        <v>769</v>
      </c>
      <c r="E229" s="9" t="s">
        <v>2981</v>
      </c>
      <c r="F229" s="9"/>
      <c r="G229" s="9"/>
      <c r="H229" s="9"/>
      <c r="I229" s="10">
        <v>1</v>
      </c>
      <c r="J229" s="10">
        <v>1</v>
      </c>
      <c r="K229" s="10">
        <v>18.5</v>
      </c>
      <c r="L229" s="11">
        <f t="shared" si="20"/>
        <v>40.785469999999997</v>
      </c>
      <c r="M229" s="10">
        <v>14.3</v>
      </c>
      <c r="N229" s="11">
        <f t="shared" si="21"/>
        <v>31.526066</v>
      </c>
      <c r="O229" s="10">
        <v>60</v>
      </c>
      <c r="P229" s="10">
        <v>40</v>
      </c>
      <c r="Q229" s="10">
        <v>55</v>
      </c>
      <c r="R229" s="11">
        <f t="shared" si="22"/>
        <v>23.622060000000001</v>
      </c>
      <c r="S229" s="11">
        <f t="shared" si="23"/>
        <v>15.748040000000001</v>
      </c>
      <c r="T229" s="11">
        <f t="shared" si="24"/>
        <v>21.653555000000001</v>
      </c>
      <c r="U229" s="10">
        <v>41111517</v>
      </c>
      <c r="V229" s="9">
        <v>90160010</v>
      </c>
      <c r="W229" s="9">
        <v>9016006000</v>
      </c>
      <c r="X229" s="10" t="s">
        <v>39</v>
      </c>
      <c r="Y229" s="10" t="s">
        <v>40</v>
      </c>
      <c r="Z229" s="10" t="s">
        <v>41</v>
      </c>
      <c r="AA229" s="10" t="s">
        <v>41</v>
      </c>
      <c r="AB229" s="10"/>
      <c r="AC229" s="10"/>
      <c r="AD229" s="10"/>
      <c r="AE229" s="10" t="s">
        <v>40</v>
      </c>
      <c r="AF229" s="10" t="s">
        <v>42</v>
      </c>
      <c r="AG229" s="10" t="s">
        <v>41</v>
      </c>
      <c r="AH229" s="10"/>
      <c r="AI229" s="10"/>
      <c r="AJ229" s="10"/>
      <c r="AK229" s="10" t="s">
        <v>41</v>
      </c>
      <c r="AL229" s="10" t="s">
        <v>41</v>
      </c>
      <c r="AM229" s="15" t="s">
        <v>3512</v>
      </c>
      <c r="AN229" s="10"/>
      <c r="AO229" s="12" t="s">
        <v>770</v>
      </c>
    </row>
    <row r="230" spans="1:41" ht="14.5" x14ac:dyDescent="0.3">
      <c r="A230" s="9" t="s">
        <v>50</v>
      </c>
      <c r="B230" s="14" t="s">
        <v>771</v>
      </c>
      <c r="C230" s="9" t="s">
        <v>772</v>
      </c>
      <c r="D230" s="9" t="s">
        <v>773</v>
      </c>
      <c r="E230" s="9" t="s">
        <v>2982</v>
      </c>
      <c r="F230" s="9"/>
      <c r="G230" s="9"/>
      <c r="H230" s="9"/>
      <c r="I230" s="10">
        <v>1</v>
      </c>
      <c r="J230" s="10">
        <v>1</v>
      </c>
      <c r="K230" s="10">
        <v>18.5</v>
      </c>
      <c r="L230" s="11">
        <f t="shared" si="20"/>
        <v>40.785469999999997</v>
      </c>
      <c r="M230" s="10">
        <v>14.3</v>
      </c>
      <c r="N230" s="11">
        <f t="shared" si="21"/>
        <v>31.526066</v>
      </c>
      <c r="O230" s="10">
        <v>60</v>
      </c>
      <c r="P230" s="10">
        <v>40</v>
      </c>
      <c r="Q230" s="10">
        <v>55</v>
      </c>
      <c r="R230" s="11">
        <f t="shared" si="22"/>
        <v>23.622060000000001</v>
      </c>
      <c r="S230" s="11">
        <f t="shared" si="23"/>
        <v>15.748040000000001</v>
      </c>
      <c r="T230" s="11">
        <f t="shared" si="24"/>
        <v>21.653555000000001</v>
      </c>
      <c r="U230" s="10">
        <v>41111517</v>
      </c>
      <c r="V230" s="9">
        <v>90160010</v>
      </c>
      <c r="W230" s="9">
        <v>9016006000</v>
      </c>
      <c r="X230" s="10" t="s">
        <v>39</v>
      </c>
      <c r="Y230" s="10" t="s">
        <v>40</v>
      </c>
      <c r="Z230" s="10" t="s">
        <v>41</v>
      </c>
      <c r="AA230" s="10" t="s">
        <v>41</v>
      </c>
      <c r="AB230" s="10"/>
      <c r="AC230" s="10"/>
      <c r="AD230" s="10"/>
      <c r="AE230" s="10" t="s">
        <v>40</v>
      </c>
      <c r="AF230" s="10" t="s">
        <v>42</v>
      </c>
      <c r="AG230" s="10" t="s">
        <v>41</v>
      </c>
      <c r="AH230" s="10"/>
      <c r="AI230" s="10"/>
      <c r="AJ230" s="10"/>
      <c r="AK230" s="10" t="s">
        <v>41</v>
      </c>
      <c r="AL230" s="10" t="s">
        <v>41</v>
      </c>
      <c r="AM230" s="15" t="s">
        <v>3512</v>
      </c>
      <c r="AN230" s="10"/>
      <c r="AO230" s="12" t="s">
        <v>774</v>
      </c>
    </row>
    <row r="231" spans="1:41" ht="14.5" x14ac:dyDescent="0.3">
      <c r="A231" s="9" t="s">
        <v>50</v>
      </c>
      <c r="B231" s="14" t="s">
        <v>775</v>
      </c>
      <c r="C231" s="9" t="s">
        <v>776</v>
      </c>
      <c r="D231" s="9" t="s">
        <v>777</v>
      </c>
      <c r="E231" s="9" t="s">
        <v>2983</v>
      </c>
      <c r="F231" s="9"/>
      <c r="G231" s="9"/>
      <c r="H231" s="9"/>
      <c r="I231" s="10">
        <v>1</v>
      </c>
      <c r="J231" s="10">
        <v>1</v>
      </c>
      <c r="K231" s="10">
        <v>18.5</v>
      </c>
      <c r="L231" s="11">
        <f t="shared" si="20"/>
        <v>40.785469999999997</v>
      </c>
      <c r="M231" s="10">
        <v>14.3</v>
      </c>
      <c r="N231" s="11">
        <f t="shared" si="21"/>
        <v>31.526066</v>
      </c>
      <c r="O231" s="10">
        <v>60</v>
      </c>
      <c r="P231" s="10">
        <v>40</v>
      </c>
      <c r="Q231" s="10">
        <v>55</v>
      </c>
      <c r="R231" s="11">
        <f t="shared" si="22"/>
        <v>23.622060000000001</v>
      </c>
      <c r="S231" s="11">
        <f t="shared" si="23"/>
        <v>15.748040000000001</v>
      </c>
      <c r="T231" s="11">
        <f t="shared" si="24"/>
        <v>21.653555000000001</v>
      </c>
      <c r="U231" s="10">
        <v>41111517</v>
      </c>
      <c r="V231" s="9">
        <v>90160010</v>
      </c>
      <c r="W231" s="9">
        <v>9016006000</v>
      </c>
      <c r="X231" s="10" t="s">
        <v>39</v>
      </c>
      <c r="Y231" s="10" t="s">
        <v>40</v>
      </c>
      <c r="Z231" s="10" t="s">
        <v>41</v>
      </c>
      <c r="AA231" s="10" t="s">
        <v>41</v>
      </c>
      <c r="AB231" s="10"/>
      <c r="AC231" s="10"/>
      <c r="AD231" s="10"/>
      <c r="AE231" s="10" t="s">
        <v>40</v>
      </c>
      <c r="AF231" s="10" t="s">
        <v>42</v>
      </c>
      <c r="AG231" s="10" t="s">
        <v>41</v>
      </c>
      <c r="AH231" s="10"/>
      <c r="AI231" s="10"/>
      <c r="AJ231" s="10"/>
      <c r="AK231" s="10" t="s">
        <v>41</v>
      </c>
      <c r="AL231" s="10" t="s">
        <v>41</v>
      </c>
      <c r="AM231" s="15" t="s">
        <v>3512</v>
      </c>
      <c r="AN231" s="10"/>
      <c r="AO231" s="12" t="s">
        <v>778</v>
      </c>
    </row>
    <row r="232" spans="1:41" ht="14.5" x14ac:dyDescent="0.3">
      <c r="A232" s="9" t="s">
        <v>50</v>
      </c>
      <c r="B232" s="14" t="s">
        <v>779</v>
      </c>
      <c r="C232" s="9" t="s">
        <v>780</v>
      </c>
      <c r="D232" s="9" t="s">
        <v>781</v>
      </c>
      <c r="E232" s="9" t="s">
        <v>2984</v>
      </c>
      <c r="F232" s="9"/>
      <c r="G232" s="9"/>
      <c r="H232" s="9"/>
      <c r="I232" s="10">
        <v>1</v>
      </c>
      <c r="J232" s="10">
        <v>1</v>
      </c>
      <c r="K232" s="10">
        <v>18.5</v>
      </c>
      <c r="L232" s="11">
        <f t="shared" si="20"/>
        <v>40.785469999999997</v>
      </c>
      <c r="M232" s="10">
        <v>14.3</v>
      </c>
      <c r="N232" s="11">
        <f t="shared" si="21"/>
        <v>31.526066</v>
      </c>
      <c r="O232" s="10">
        <v>60</v>
      </c>
      <c r="P232" s="10">
        <v>40</v>
      </c>
      <c r="Q232" s="10">
        <v>55</v>
      </c>
      <c r="R232" s="11">
        <f t="shared" si="22"/>
        <v>23.622060000000001</v>
      </c>
      <c r="S232" s="11">
        <f t="shared" si="23"/>
        <v>15.748040000000001</v>
      </c>
      <c r="T232" s="11">
        <f t="shared" si="24"/>
        <v>21.653555000000001</v>
      </c>
      <c r="U232" s="10">
        <v>41111517</v>
      </c>
      <c r="V232" s="9">
        <v>90160010</v>
      </c>
      <c r="W232" s="9">
        <v>9016006000</v>
      </c>
      <c r="X232" s="10" t="s">
        <v>39</v>
      </c>
      <c r="Y232" s="10" t="s">
        <v>40</v>
      </c>
      <c r="Z232" s="10" t="s">
        <v>41</v>
      </c>
      <c r="AA232" s="10" t="s">
        <v>41</v>
      </c>
      <c r="AB232" s="10"/>
      <c r="AC232" s="10"/>
      <c r="AD232" s="10"/>
      <c r="AE232" s="10" t="s">
        <v>40</v>
      </c>
      <c r="AF232" s="10" t="s">
        <v>42</v>
      </c>
      <c r="AG232" s="10" t="s">
        <v>41</v>
      </c>
      <c r="AH232" s="10"/>
      <c r="AI232" s="10"/>
      <c r="AJ232" s="10"/>
      <c r="AK232" s="10" t="s">
        <v>41</v>
      </c>
      <c r="AL232" s="10" t="s">
        <v>41</v>
      </c>
      <c r="AM232" s="15" t="s">
        <v>3512</v>
      </c>
      <c r="AN232" s="10"/>
      <c r="AO232" s="12" t="s">
        <v>43</v>
      </c>
    </row>
    <row r="233" spans="1:41" ht="14.5" x14ac:dyDescent="0.3">
      <c r="A233" s="9" t="s">
        <v>50</v>
      </c>
      <c r="B233" s="14" t="s">
        <v>782</v>
      </c>
      <c r="C233" s="9" t="s">
        <v>783</v>
      </c>
      <c r="D233" s="9" t="s">
        <v>784</v>
      </c>
      <c r="E233" s="9" t="s">
        <v>2985</v>
      </c>
      <c r="F233" s="9"/>
      <c r="G233" s="9"/>
      <c r="H233" s="9"/>
      <c r="I233" s="10">
        <v>1</v>
      </c>
      <c r="J233" s="10">
        <v>1</v>
      </c>
      <c r="K233" s="10">
        <v>18.5</v>
      </c>
      <c r="L233" s="11">
        <f t="shared" si="20"/>
        <v>40.785469999999997</v>
      </c>
      <c r="M233" s="10">
        <v>14.3</v>
      </c>
      <c r="N233" s="11">
        <f t="shared" si="21"/>
        <v>31.526066</v>
      </c>
      <c r="O233" s="10">
        <v>60</v>
      </c>
      <c r="P233" s="10">
        <v>40</v>
      </c>
      <c r="Q233" s="10">
        <v>55</v>
      </c>
      <c r="R233" s="11">
        <f t="shared" si="22"/>
        <v>23.622060000000001</v>
      </c>
      <c r="S233" s="11">
        <f t="shared" si="23"/>
        <v>15.748040000000001</v>
      </c>
      <c r="T233" s="11">
        <f t="shared" si="24"/>
        <v>21.653555000000001</v>
      </c>
      <c r="U233" s="10">
        <v>41111517</v>
      </c>
      <c r="V233" s="9">
        <v>90160010</v>
      </c>
      <c r="W233" s="9">
        <v>9016006000</v>
      </c>
      <c r="X233" s="10" t="s">
        <v>39</v>
      </c>
      <c r="Y233" s="10" t="s">
        <v>40</v>
      </c>
      <c r="Z233" s="10" t="s">
        <v>41</v>
      </c>
      <c r="AA233" s="10" t="s">
        <v>41</v>
      </c>
      <c r="AB233" s="10"/>
      <c r="AC233" s="10"/>
      <c r="AD233" s="10"/>
      <c r="AE233" s="10" t="s">
        <v>40</v>
      </c>
      <c r="AF233" s="10" t="s">
        <v>42</v>
      </c>
      <c r="AG233" s="10" t="s">
        <v>41</v>
      </c>
      <c r="AH233" s="10"/>
      <c r="AI233" s="10"/>
      <c r="AJ233" s="10"/>
      <c r="AK233" s="10" t="s">
        <v>41</v>
      </c>
      <c r="AL233" s="10" t="s">
        <v>41</v>
      </c>
      <c r="AM233" s="15" t="s">
        <v>3512</v>
      </c>
      <c r="AN233" s="10"/>
      <c r="AO233" s="12" t="s">
        <v>785</v>
      </c>
    </row>
    <row r="234" spans="1:41" ht="14.5" x14ac:dyDescent="0.3">
      <c r="A234" s="9" t="s">
        <v>50</v>
      </c>
      <c r="B234" s="14" t="s">
        <v>786</v>
      </c>
      <c r="C234" s="9" t="s">
        <v>787</v>
      </c>
      <c r="D234" s="9" t="s">
        <v>788</v>
      </c>
      <c r="E234" s="9" t="s">
        <v>2986</v>
      </c>
      <c r="F234" s="9"/>
      <c r="G234" s="9"/>
      <c r="H234" s="9"/>
      <c r="I234" s="10">
        <v>1</v>
      </c>
      <c r="J234" s="10">
        <v>1</v>
      </c>
      <c r="K234" s="10">
        <v>18.5</v>
      </c>
      <c r="L234" s="11">
        <f t="shared" si="20"/>
        <v>40.785469999999997</v>
      </c>
      <c r="M234" s="10">
        <v>14.3</v>
      </c>
      <c r="N234" s="11">
        <f t="shared" si="21"/>
        <v>31.526066</v>
      </c>
      <c r="O234" s="10">
        <v>60</v>
      </c>
      <c r="P234" s="10">
        <v>40</v>
      </c>
      <c r="Q234" s="10">
        <v>55</v>
      </c>
      <c r="R234" s="11">
        <f t="shared" si="22"/>
        <v>23.622060000000001</v>
      </c>
      <c r="S234" s="11">
        <f t="shared" si="23"/>
        <v>15.748040000000001</v>
      </c>
      <c r="T234" s="11">
        <f t="shared" si="24"/>
        <v>21.653555000000001</v>
      </c>
      <c r="U234" s="10">
        <v>41111517</v>
      </c>
      <c r="V234" s="9">
        <v>90160010</v>
      </c>
      <c r="W234" s="9">
        <v>9016006000</v>
      </c>
      <c r="X234" s="10" t="s">
        <v>39</v>
      </c>
      <c r="Y234" s="10" t="s">
        <v>40</v>
      </c>
      <c r="Z234" s="10" t="s">
        <v>41</v>
      </c>
      <c r="AA234" s="10" t="s">
        <v>41</v>
      </c>
      <c r="AB234" s="10"/>
      <c r="AC234" s="10"/>
      <c r="AD234" s="10"/>
      <c r="AE234" s="10" t="s">
        <v>40</v>
      </c>
      <c r="AF234" s="10" t="s">
        <v>42</v>
      </c>
      <c r="AG234" s="10" t="s">
        <v>41</v>
      </c>
      <c r="AH234" s="10"/>
      <c r="AI234" s="10"/>
      <c r="AJ234" s="10"/>
      <c r="AK234" s="10" t="s">
        <v>41</v>
      </c>
      <c r="AL234" s="10" t="s">
        <v>41</v>
      </c>
      <c r="AM234" s="15" t="s">
        <v>3512</v>
      </c>
      <c r="AN234" s="10"/>
      <c r="AO234" s="12" t="s">
        <v>789</v>
      </c>
    </row>
    <row r="235" spans="1:41" ht="14.5" x14ac:dyDescent="0.3">
      <c r="A235" s="9" t="s">
        <v>50</v>
      </c>
      <c r="B235" s="14" t="s">
        <v>790</v>
      </c>
      <c r="C235" s="9" t="s">
        <v>791</v>
      </c>
      <c r="D235" s="9" t="s">
        <v>792</v>
      </c>
      <c r="E235" s="9" t="s">
        <v>2987</v>
      </c>
      <c r="F235" s="9"/>
      <c r="G235" s="9"/>
      <c r="H235" s="9"/>
      <c r="I235" s="10">
        <v>1</v>
      </c>
      <c r="J235" s="10">
        <v>1</v>
      </c>
      <c r="K235" s="10">
        <v>18.5</v>
      </c>
      <c r="L235" s="11">
        <f t="shared" si="20"/>
        <v>40.785469999999997</v>
      </c>
      <c r="M235" s="10">
        <v>14.3</v>
      </c>
      <c r="N235" s="11">
        <f t="shared" si="21"/>
        <v>31.526066</v>
      </c>
      <c r="O235" s="10">
        <v>60</v>
      </c>
      <c r="P235" s="10">
        <v>40</v>
      </c>
      <c r="Q235" s="10">
        <v>55</v>
      </c>
      <c r="R235" s="11">
        <f t="shared" si="22"/>
        <v>23.622060000000001</v>
      </c>
      <c r="S235" s="11">
        <f t="shared" si="23"/>
        <v>15.748040000000001</v>
      </c>
      <c r="T235" s="11">
        <f t="shared" si="24"/>
        <v>21.653555000000001</v>
      </c>
      <c r="U235" s="10">
        <v>41111517</v>
      </c>
      <c r="V235" s="9">
        <v>90160010</v>
      </c>
      <c r="W235" s="9">
        <v>9016006000</v>
      </c>
      <c r="X235" s="10" t="s">
        <v>39</v>
      </c>
      <c r="Y235" s="10" t="s">
        <v>40</v>
      </c>
      <c r="Z235" s="10" t="s">
        <v>41</v>
      </c>
      <c r="AA235" s="10" t="s">
        <v>41</v>
      </c>
      <c r="AB235" s="10"/>
      <c r="AC235" s="10"/>
      <c r="AD235" s="10"/>
      <c r="AE235" s="10" t="s">
        <v>40</v>
      </c>
      <c r="AF235" s="10" t="s">
        <v>42</v>
      </c>
      <c r="AG235" s="10" t="s">
        <v>41</v>
      </c>
      <c r="AH235" s="10"/>
      <c r="AI235" s="10"/>
      <c r="AJ235" s="10"/>
      <c r="AK235" s="10" t="s">
        <v>41</v>
      </c>
      <c r="AL235" s="10" t="s">
        <v>41</v>
      </c>
      <c r="AM235" s="15" t="s">
        <v>3512</v>
      </c>
      <c r="AN235" s="10"/>
      <c r="AO235" s="12" t="s">
        <v>793</v>
      </c>
    </row>
    <row r="236" spans="1:41" ht="14.5" x14ac:dyDescent="0.3">
      <c r="A236" s="9" t="s">
        <v>50</v>
      </c>
      <c r="B236" s="14" t="s">
        <v>794</v>
      </c>
      <c r="C236" s="9" t="s">
        <v>795</v>
      </c>
      <c r="D236" s="9" t="s">
        <v>796</v>
      </c>
      <c r="E236" s="9" t="s">
        <v>2988</v>
      </c>
      <c r="F236" s="9"/>
      <c r="G236" s="9"/>
      <c r="H236" s="9"/>
      <c r="I236" s="10">
        <v>1</v>
      </c>
      <c r="J236" s="10">
        <v>1</v>
      </c>
      <c r="K236" s="10">
        <v>18.5</v>
      </c>
      <c r="L236" s="11">
        <f t="shared" si="20"/>
        <v>40.785469999999997</v>
      </c>
      <c r="M236" s="10">
        <v>14.3</v>
      </c>
      <c r="N236" s="11">
        <f t="shared" si="21"/>
        <v>31.526066</v>
      </c>
      <c r="O236" s="10">
        <v>60</v>
      </c>
      <c r="P236" s="10">
        <v>40</v>
      </c>
      <c r="Q236" s="10">
        <v>55</v>
      </c>
      <c r="R236" s="11">
        <f t="shared" si="22"/>
        <v>23.622060000000001</v>
      </c>
      <c r="S236" s="11">
        <f t="shared" si="23"/>
        <v>15.748040000000001</v>
      </c>
      <c r="T236" s="11">
        <f t="shared" si="24"/>
        <v>21.653555000000001</v>
      </c>
      <c r="U236" s="10">
        <v>41111517</v>
      </c>
      <c r="V236" s="9">
        <v>90160010</v>
      </c>
      <c r="W236" s="9">
        <v>9016006000</v>
      </c>
      <c r="X236" s="10" t="s">
        <v>39</v>
      </c>
      <c r="Y236" s="10" t="s">
        <v>40</v>
      </c>
      <c r="Z236" s="10" t="s">
        <v>41</v>
      </c>
      <c r="AA236" s="10" t="s">
        <v>41</v>
      </c>
      <c r="AB236" s="10"/>
      <c r="AC236" s="10"/>
      <c r="AD236" s="10"/>
      <c r="AE236" s="10" t="s">
        <v>40</v>
      </c>
      <c r="AF236" s="10" t="s">
        <v>42</v>
      </c>
      <c r="AG236" s="10" t="s">
        <v>41</v>
      </c>
      <c r="AH236" s="10"/>
      <c r="AI236" s="10"/>
      <c r="AJ236" s="10"/>
      <c r="AK236" s="10" t="s">
        <v>41</v>
      </c>
      <c r="AL236" s="10" t="s">
        <v>41</v>
      </c>
      <c r="AM236" s="15" t="s">
        <v>3512</v>
      </c>
      <c r="AN236" s="10"/>
      <c r="AO236" s="12" t="s">
        <v>43</v>
      </c>
    </row>
    <row r="237" spans="1:41" ht="14.5" x14ac:dyDescent="0.3">
      <c r="A237" s="9" t="s">
        <v>50</v>
      </c>
      <c r="B237" s="14" t="s">
        <v>797</v>
      </c>
      <c r="C237" s="9" t="s">
        <v>798</v>
      </c>
      <c r="D237" s="9" t="s">
        <v>799</v>
      </c>
      <c r="E237" s="9" t="s">
        <v>2989</v>
      </c>
      <c r="F237" s="9"/>
      <c r="G237" s="9"/>
      <c r="H237" s="9"/>
      <c r="I237" s="10">
        <v>1</v>
      </c>
      <c r="J237" s="10">
        <v>1</v>
      </c>
      <c r="K237" s="10">
        <v>18.5</v>
      </c>
      <c r="L237" s="11">
        <f t="shared" si="20"/>
        <v>40.785469999999997</v>
      </c>
      <c r="M237" s="10">
        <v>14.3</v>
      </c>
      <c r="N237" s="11">
        <f t="shared" si="21"/>
        <v>31.526066</v>
      </c>
      <c r="O237" s="10">
        <v>60</v>
      </c>
      <c r="P237" s="10">
        <v>40</v>
      </c>
      <c r="Q237" s="10">
        <v>55</v>
      </c>
      <c r="R237" s="11">
        <f t="shared" si="22"/>
        <v>23.622060000000001</v>
      </c>
      <c r="S237" s="11">
        <f t="shared" si="23"/>
        <v>15.748040000000001</v>
      </c>
      <c r="T237" s="11">
        <f t="shared" si="24"/>
        <v>21.653555000000001</v>
      </c>
      <c r="U237" s="10">
        <v>41111517</v>
      </c>
      <c r="V237" s="9">
        <v>90160010</v>
      </c>
      <c r="W237" s="9">
        <v>9016006000</v>
      </c>
      <c r="X237" s="10" t="s">
        <v>39</v>
      </c>
      <c r="Y237" s="10" t="s">
        <v>40</v>
      </c>
      <c r="Z237" s="10" t="s">
        <v>41</v>
      </c>
      <c r="AA237" s="10" t="s">
        <v>41</v>
      </c>
      <c r="AB237" s="10"/>
      <c r="AC237" s="10"/>
      <c r="AD237" s="10"/>
      <c r="AE237" s="10" t="s">
        <v>40</v>
      </c>
      <c r="AF237" s="10" t="s">
        <v>42</v>
      </c>
      <c r="AG237" s="10" t="s">
        <v>41</v>
      </c>
      <c r="AH237" s="10"/>
      <c r="AI237" s="10"/>
      <c r="AJ237" s="10"/>
      <c r="AK237" s="10" t="s">
        <v>41</v>
      </c>
      <c r="AL237" s="10" t="s">
        <v>41</v>
      </c>
      <c r="AM237" s="15" t="s">
        <v>3512</v>
      </c>
      <c r="AN237" s="10"/>
      <c r="AO237" s="12" t="s">
        <v>800</v>
      </c>
    </row>
    <row r="238" spans="1:41" ht="14.5" x14ac:dyDescent="0.3">
      <c r="A238" s="9" t="s">
        <v>50</v>
      </c>
      <c r="B238" s="14" t="s">
        <v>801</v>
      </c>
      <c r="C238" s="9" t="s">
        <v>802</v>
      </c>
      <c r="D238" s="9" t="s">
        <v>803</v>
      </c>
      <c r="E238" s="9" t="s">
        <v>2990</v>
      </c>
      <c r="F238" s="9"/>
      <c r="G238" s="9"/>
      <c r="H238" s="9"/>
      <c r="I238" s="10">
        <v>1</v>
      </c>
      <c r="J238" s="10">
        <v>1</v>
      </c>
      <c r="K238" s="10">
        <v>18.5</v>
      </c>
      <c r="L238" s="11">
        <f t="shared" si="20"/>
        <v>40.785469999999997</v>
      </c>
      <c r="M238" s="10">
        <v>14.3</v>
      </c>
      <c r="N238" s="11">
        <f t="shared" si="21"/>
        <v>31.526066</v>
      </c>
      <c r="O238" s="10">
        <v>60</v>
      </c>
      <c r="P238" s="10">
        <v>40</v>
      </c>
      <c r="Q238" s="10">
        <v>55</v>
      </c>
      <c r="R238" s="11">
        <f t="shared" si="22"/>
        <v>23.622060000000001</v>
      </c>
      <c r="S238" s="11">
        <f t="shared" si="23"/>
        <v>15.748040000000001</v>
      </c>
      <c r="T238" s="11">
        <f t="shared" si="24"/>
        <v>21.653555000000001</v>
      </c>
      <c r="U238" s="10">
        <v>41111517</v>
      </c>
      <c r="V238" s="9">
        <v>90160010</v>
      </c>
      <c r="W238" s="9">
        <v>9016006000</v>
      </c>
      <c r="X238" s="10" t="s">
        <v>39</v>
      </c>
      <c r="Y238" s="10" t="s">
        <v>40</v>
      </c>
      <c r="Z238" s="10" t="s">
        <v>41</v>
      </c>
      <c r="AA238" s="10" t="s">
        <v>41</v>
      </c>
      <c r="AB238" s="10"/>
      <c r="AC238" s="10"/>
      <c r="AD238" s="10"/>
      <c r="AE238" s="10" t="s">
        <v>40</v>
      </c>
      <c r="AF238" s="10" t="s">
        <v>42</v>
      </c>
      <c r="AG238" s="10" t="s">
        <v>41</v>
      </c>
      <c r="AH238" s="10"/>
      <c r="AI238" s="10"/>
      <c r="AJ238" s="10"/>
      <c r="AK238" s="10" t="s">
        <v>41</v>
      </c>
      <c r="AL238" s="10" t="s">
        <v>41</v>
      </c>
      <c r="AM238" s="15" t="s">
        <v>3512</v>
      </c>
      <c r="AN238" s="10"/>
      <c r="AO238" s="12" t="s">
        <v>804</v>
      </c>
    </row>
    <row r="239" spans="1:41" ht="14.5" x14ac:dyDescent="0.3">
      <c r="A239" s="9" t="s">
        <v>50</v>
      </c>
      <c r="B239" s="14" t="s">
        <v>805</v>
      </c>
      <c r="C239" s="9" t="s">
        <v>806</v>
      </c>
      <c r="D239" s="9" t="s">
        <v>807</v>
      </c>
      <c r="E239" s="9" t="s">
        <v>2991</v>
      </c>
      <c r="F239" s="9"/>
      <c r="G239" s="9"/>
      <c r="H239" s="9"/>
      <c r="I239" s="10">
        <v>1</v>
      </c>
      <c r="J239" s="10">
        <v>1</v>
      </c>
      <c r="K239" s="10">
        <v>18.5</v>
      </c>
      <c r="L239" s="11">
        <f t="shared" si="20"/>
        <v>40.785469999999997</v>
      </c>
      <c r="M239" s="10">
        <v>14.3</v>
      </c>
      <c r="N239" s="11">
        <f t="shared" si="21"/>
        <v>31.526066</v>
      </c>
      <c r="O239" s="10">
        <v>60</v>
      </c>
      <c r="P239" s="10">
        <v>40</v>
      </c>
      <c r="Q239" s="10">
        <v>55</v>
      </c>
      <c r="R239" s="11">
        <f t="shared" si="22"/>
        <v>23.622060000000001</v>
      </c>
      <c r="S239" s="11">
        <f t="shared" si="23"/>
        <v>15.748040000000001</v>
      </c>
      <c r="T239" s="11">
        <f t="shared" si="24"/>
        <v>21.653555000000001</v>
      </c>
      <c r="U239" s="10">
        <v>41111517</v>
      </c>
      <c r="V239" s="9">
        <v>90160010</v>
      </c>
      <c r="W239" s="9">
        <v>9016006000</v>
      </c>
      <c r="X239" s="10" t="s">
        <v>39</v>
      </c>
      <c r="Y239" s="10" t="s">
        <v>40</v>
      </c>
      <c r="Z239" s="10" t="s">
        <v>41</v>
      </c>
      <c r="AA239" s="10" t="s">
        <v>41</v>
      </c>
      <c r="AB239" s="10"/>
      <c r="AC239" s="10"/>
      <c r="AD239" s="10"/>
      <c r="AE239" s="10" t="s">
        <v>40</v>
      </c>
      <c r="AF239" s="10" t="s">
        <v>42</v>
      </c>
      <c r="AG239" s="10" t="s">
        <v>41</v>
      </c>
      <c r="AH239" s="10"/>
      <c r="AI239" s="10"/>
      <c r="AJ239" s="10"/>
      <c r="AK239" s="10" t="s">
        <v>41</v>
      </c>
      <c r="AL239" s="10" t="s">
        <v>41</v>
      </c>
      <c r="AM239" s="15" t="s">
        <v>3512</v>
      </c>
      <c r="AN239" s="10"/>
      <c r="AO239" s="12" t="s">
        <v>808</v>
      </c>
    </row>
    <row r="240" spans="1:41" ht="14.5" x14ac:dyDescent="0.3">
      <c r="A240" s="9" t="s">
        <v>50</v>
      </c>
      <c r="B240" s="14" t="s">
        <v>809</v>
      </c>
      <c r="C240" s="9" t="s">
        <v>810</v>
      </c>
      <c r="D240" s="9" t="s">
        <v>811</v>
      </c>
      <c r="E240" s="9" t="s">
        <v>2992</v>
      </c>
      <c r="F240" s="9"/>
      <c r="G240" s="9"/>
      <c r="H240" s="9"/>
      <c r="I240" s="10">
        <v>1</v>
      </c>
      <c r="J240" s="10">
        <v>1</v>
      </c>
      <c r="K240" s="10">
        <v>18.5</v>
      </c>
      <c r="L240" s="11">
        <f t="shared" si="20"/>
        <v>40.785469999999997</v>
      </c>
      <c r="M240" s="10">
        <v>14.3</v>
      </c>
      <c r="N240" s="11">
        <f t="shared" si="21"/>
        <v>31.526066</v>
      </c>
      <c r="O240" s="10">
        <v>60</v>
      </c>
      <c r="P240" s="10">
        <v>40</v>
      </c>
      <c r="Q240" s="10">
        <v>55</v>
      </c>
      <c r="R240" s="11">
        <f t="shared" si="22"/>
        <v>23.622060000000001</v>
      </c>
      <c r="S240" s="11">
        <f t="shared" si="23"/>
        <v>15.748040000000001</v>
      </c>
      <c r="T240" s="11">
        <f t="shared" si="24"/>
        <v>21.653555000000001</v>
      </c>
      <c r="U240" s="10">
        <v>41111517</v>
      </c>
      <c r="V240" s="9">
        <v>90160010</v>
      </c>
      <c r="W240" s="9">
        <v>9016006000</v>
      </c>
      <c r="X240" s="10" t="s">
        <v>39</v>
      </c>
      <c r="Y240" s="10" t="s">
        <v>40</v>
      </c>
      <c r="Z240" s="10" t="s">
        <v>41</v>
      </c>
      <c r="AA240" s="10" t="s">
        <v>41</v>
      </c>
      <c r="AB240" s="10"/>
      <c r="AC240" s="10"/>
      <c r="AD240" s="10"/>
      <c r="AE240" s="10" t="s">
        <v>40</v>
      </c>
      <c r="AF240" s="10" t="s">
        <v>42</v>
      </c>
      <c r="AG240" s="10" t="s">
        <v>41</v>
      </c>
      <c r="AH240" s="10"/>
      <c r="AI240" s="10"/>
      <c r="AJ240" s="10"/>
      <c r="AK240" s="10" t="s">
        <v>41</v>
      </c>
      <c r="AL240" s="10" t="s">
        <v>41</v>
      </c>
      <c r="AM240" s="15" t="s">
        <v>3512</v>
      </c>
      <c r="AN240" s="10"/>
      <c r="AO240" s="12" t="s">
        <v>43</v>
      </c>
    </row>
    <row r="241" spans="1:41" ht="14.5" x14ac:dyDescent="0.3">
      <c r="A241" s="9" t="s">
        <v>50</v>
      </c>
      <c r="B241" s="14" t="s">
        <v>812</v>
      </c>
      <c r="C241" s="9" t="s">
        <v>813</v>
      </c>
      <c r="D241" s="9" t="s">
        <v>814</v>
      </c>
      <c r="E241" s="9" t="s">
        <v>2993</v>
      </c>
      <c r="F241" s="9"/>
      <c r="G241" s="9"/>
      <c r="H241" s="9"/>
      <c r="I241" s="10">
        <v>1</v>
      </c>
      <c r="J241" s="10">
        <v>1</v>
      </c>
      <c r="K241" s="10">
        <v>18.5</v>
      </c>
      <c r="L241" s="11">
        <f t="shared" si="20"/>
        <v>40.785469999999997</v>
      </c>
      <c r="M241" s="10">
        <v>14.3</v>
      </c>
      <c r="N241" s="11">
        <f t="shared" si="21"/>
        <v>31.526066</v>
      </c>
      <c r="O241" s="10">
        <v>60</v>
      </c>
      <c r="P241" s="10">
        <v>40</v>
      </c>
      <c r="Q241" s="10">
        <v>55</v>
      </c>
      <c r="R241" s="11">
        <f t="shared" si="22"/>
        <v>23.622060000000001</v>
      </c>
      <c r="S241" s="11">
        <f t="shared" si="23"/>
        <v>15.748040000000001</v>
      </c>
      <c r="T241" s="11">
        <f t="shared" si="24"/>
        <v>21.653555000000001</v>
      </c>
      <c r="U241" s="10">
        <v>41111517</v>
      </c>
      <c r="V241" s="9">
        <v>90160010</v>
      </c>
      <c r="W241" s="9">
        <v>9016006000</v>
      </c>
      <c r="X241" s="10" t="s">
        <v>39</v>
      </c>
      <c r="Y241" s="10" t="s">
        <v>40</v>
      </c>
      <c r="Z241" s="10" t="s">
        <v>41</v>
      </c>
      <c r="AA241" s="10" t="s">
        <v>41</v>
      </c>
      <c r="AB241" s="10"/>
      <c r="AC241" s="10"/>
      <c r="AD241" s="10"/>
      <c r="AE241" s="10" t="s">
        <v>40</v>
      </c>
      <c r="AF241" s="10" t="s">
        <v>42</v>
      </c>
      <c r="AG241" s="10" t="s">
        <v>41</v>
      </c>
      <c r="AH241" s="10"/>
      <c r="AI241" s="10"/>
      <c r="AJ241" s="10"/>
      <c r="AK241" s="10" t="s">
        <v>41</v>
      </c>
      <c r="AL241" s="10" t="s">
        <v>41</v>
      </c>
      <c r="AM241" s="15" t="s">
        <v>3512</v>
      </c>
      <c r="AN241" s="10"/>
      <c r="AO241" s="12" t="s">
        <v>815</v>
      </c>
    </row>
    <row r="242" spans="1:41" ht="14.5" x14ac:dyDescent="0.3">
      <c r="A242" s="9" t="s">
        <v>50</v>
      </c>
      <c r="B242" s="14" t="s">
        <v>816</v>
      </c>
      <c r="C242" s="9" t="s">
        <v>817</v>
      </c>
      <c r="D242" s="9" t="s">
        <v>818</v>
      </c>
      <c r="E242" s="9" t="s">
        <v>2994</v>
      </c>
      <c r="F242" s="9"/>
      <c r="G242" s="9"/>
      <c r="H242" s="9"/>
      <c r="I242" s="10">
        <v>1</v>
      </c>
      <c r="J242" s="10">
        <v>1</v>
      </c>
      <c r="K242" s="10">
        <v>18.5</v>
      </c>
      <c r="L242" s="11">
        <f t="shared" si="20"/>
        <v>40.785469999999997</v>
      </c>
      <c r="M242" s="10">
        <v>14.3</v>
      </c>
      <c r="N242" s="11">
        <f t="shared" si="21"/>
        <v>31.526066</v>
      </c>
      <c r="O242" s="10">
        <v>60</v>
      </c>
      <c r="P242" s="10">
        <v>40</v>
      </c>
      <c r="Q242" s="10">
        <v>55</v>
      </c>
      <c r="R242" s="11">
        <f t="shared" si="22"/>
        <v>23.622060000000001</v>
      </c>
      <c r="S242" s="11">
        <f t="shared" si="23"/>
        <v>15.748040000000001</v>
      </c>
      <c r="T242" s="11">
        <f t="shared" si="24"/>
        <v>21.653555000000001</v>
      </c>
      <c r="U242" s="10">
        <v>41111517</v>
      </c>
      <c r="V242" s="9">
        <v>90160010</v>
      </c>
      <c r="W242" s="9">
        <v>9016006000</v>
      </c>
      <c r="X242" s="10" t="s">
        <v>39</v>
      </c>
      <c r="Y242" s="10" t="s">
        <v>40</v>
      </c>
      <c r="Z242" s="10" t="s">
        <v>41</v>
      </c>
      <c r="AA242" s="10" t="s">
        <v>41</v>
      </c>
      <c r="AB242" s="10"/>
      <c r="AC242" s="10"/>
      <c r="AD242" s="10"/>
      <c r="AE242" s="10" t="s">
        <v>40</v>
      </c>
      <c r="AF242" s="10" t="s">
        <v>42</v>
      </c>
      <c r="AG242" s="10" t="s">
        <v>41</v>
      </c>
      <c r="AH242" s="10"/>
      <c r="AI242" s="10"/>
      <c r="AJ242" s="10"/>
      <c r="AK242" s="10" t="s">
        <v>41</v>
      </c>
      <c r="AL242" s="10" t="s">
        <v>41</v>
      </c>
      <c r="AM242" s="15" t="s">
        <v>3512</v>
      </c>
      <c r="AN242" s="10"/>
      <c r="AO242" s="12" t="s">
        <v>819</v>
      </c>
    </row>
    <row r="243" spans="1:41" ht="14.5" x14ac:dyDescent="0.3">
      <c r="A243" s="9" t="s">
        <v>50</v>
      </c>
      <c r="B243" s="14" t="s">
        <v>820</v>
      </c>
      <c r="C243" s="9" t="s">
        <v>821</v>
      </c>
      <c r="D243" s="9" t="s">
        <v>822</v>
      </c>
      <c r="E243" s="9" t="s">
        <v>2995</v>
      </c>
      <c r="F243" s="9"/>
      <c r="G243" s="9"/>
      <c r="H243" s="9"/>
      <c r="I243" s="10">
        <v>1</v>
      </c>
      <c r="J243" s="10">
        <v>1</v>
      </c>
      <c r="K243" s="10">
        <v>18.5</v>
      </c>
      <c r="L243" s="11">
        <f t="shared" si="20"/>
        <v>40.785469999999997</v>
      </c>
      <c r="M243" s="10">
        <v>14.3</v>
      </c>
      <c r="N243" s="11">
        <f t="shared" si="21"/>
        <v>31.526066</v>
      </c>
      <c r="O243" s="10">
        <v>60</v>
      </c>
      <c r="P243" s="10">
        <v>40</v>
      </c>
      <c r="Q243" s="10">
        <v>55</v>
      </c>
      <c r="R243" s="11">
        <f t="shared" si="22"/>
        <v>23.622060000000001</v>
      </c>
      <c r="S243" s="11">
        <f t="shared" si="23"/>
        <v>15.748040000000001</v>
      </c>
      <c r="T243" s="11">
        <f t="shared" si="24"/>
        <v>21.653555000000001</v>
      </c>
      <c r="U243" s="10">
        <v>41111517</v>
      </c>
      <c r="V243" s="9">
        <v>90160010</v>
      </c>
      <c r="W243" s="9">
        <v>9016006000</v>
      </c>
      <c r="X243" s="10" t="s">
        <v>39</v>
      </c>
      <c r="Y243" s="10" t="s">
        <v>40</v>
      </c>
      <c r="Z243" s="10" t="s">
        <v>41</v>
      </c>
      <c r="AA243" s="10" t="s">
        <v>41</v>
      </c>
      <c r="AB243" s="10"/>
      <c r="AC243" s="10"/>
      <c r="AD243" s="10"/>
      <c r="AE243" s="10" t="s">
        <v>40</v>
      </c>
      <c r="AF243" s="10" t="s">
        <v>42</v>
      </c>
      <c r="AG243" s="10" t="s">
        <v>41</v>
      </c>
      <c r="AH243" s="10"/>
      <c r="AI243" s="10"/>
      <c r="AJ243" s="10"/>
      <c r="AK243" s="10" t="s">
        <v>41</v>
      </c>
      <c r="AL243" s="10" t="s">
        <v>41</v>
      </c>
      <c r="AM243" s="15" t="s">
        <v>3512</v>
      </c>
      <c r="AN243" s="10"/>
      <c r="AO243" s="12" t="s">
        <v>823</v>
      </c>
    </row>
    <row r="244" spans="1:41" ht="14.5" x14ac:dyDescent="0.3">
      <c r="A244" s="9" t="s">
        <v>50</v>
      </c>
      <c r="B244" s="14" t="s">
        <v>824</v>
      </c>
      <c r="C244" s="9" t="s">
        <v>825</v>
      </c>
      <c r="D244" s="9" t="s">
        <v>826</v>
      </c>
      <c r="E244" s="9" t="s">
        <v>2996</v>
      </c>
      <c r="F244" s="9"/>
      <c r="G244" s="9"/>
      <c r="H244" s="9"/>
      <c r="I244" s="10">
        <v>1</v>
      </c>
      <c r="J244" s="10">
        <v>1</v>
      </c>
      <c r="K244" s="10">
        <v>18.5</v>
      </c>
      <c r="L244" s="11">
        <f t="shared" si="20"/>
        <v>40.785469999999997</v>
      </c>
      <c r="M244" s="10">
        <v>14.3</v>
      </c>
      <c r="N244" s="11">
        <f t="shared" si="21"/>
        <v>31.526066</v>
      </c>
      <c r="O244" s="10">
        <v>60</v>
      </c>
      <c r="P244" s="10">
        <v>40</v>
      </c>
      <c r="Q244" s="10">
        <v>55</v>
      </c>
      <c r="R244" s="11">
        <f t="shared" si="22"/>
        <v>23.622060000000001</v>
      </c>
      <c r="S244" s="11">
        <f t="shared" si="23"/>
        <v>15.748040000000001</v>
      </c>
      <c r="T244" s="11">
        <f t="shared" si="24"/>
        <v>21.653555000000001</v>
      </c>
      <c r="U244" s="10">
        <v>41111517</v>
      </c>
      <c r="V244" s="9">
        <v>90160010</v>
      </c>
      <c r="W244" s="9">
        <v>9016006000</v>
      </c>
      <c r="X244" s="10" t="s">
        <v>39</v>
      </c>
      <c r="Y244" s="10" t="s">
        <v>40</v>
      </c>
      <c r="Z244" s="10" t="s">
        <v>41</v>
      </c>
      <c r="AA244" s="10" t="s">
        <v>41</v>
      </c>
      <c r="AB244" s="10"/>
      <c r="AC244" s="10"/>
      <c r="AD244" s="10"/>
      <c r="AE244" s="10" t="s">
        <v>40</v>
      </c>
      <c r="AF244" s="10" t="s">
        <v>42</v>
      </c>
      <c r="AG244" s="10" t="s">
        <v>41</v>
      </c>
      <c r="AH244" s="10"/>
      <c r="AI244" s="10"/>
      <c r="AJ244" s="10"/>
      <c r="AK244" s="10" t="s">
        <v>41</v>
      </c>
      <c r="AL244" s="10" t="s">
        <v>41</v>
      </c>
      <c r="AM244" s="15" t="s">
        <v>3512</v>
      </c>
      <c r="AN244" s="10"/>
      <c r="AO244" s="12" t="s">
        <v>43</v>
      </c>
    </row>
    <row r="245" spans="1:41" ht="14.5" x14ac:dyDescent="0.3">
      <c r="A245" s="9" t="s">
        <v>50</v>
      </c>
      <c r="B245" s="14" t="s">
        <v>827</v>
      </c>
      <c r="C245" s="9" t="s">
        <v>828</v>
      </c>
      <c r="D245" s="9" t="s">
        <v>829</v>
      </c>
      <c r="E245" s="9" t="s">
        <v>2997</v>
      </c>
      <c r="F245" s="9"/>
      <c r="G245" s="9"/>
      <c r="H245" s="9"/>
      <c r="I245" s="10">
        <v>1</v>
      </c>
      <c r="J245" s="10">
        <v>1</v>
      </c>
      <c r="K245" s="10">
        <v>18.5</v>
      </c>
      <c r="L245" s="11">
        <f t="shared" si="20"/>
        <v>40.785469999999997</v>
      </c>
      <c r="M245" s="10">
        <v>14.3</v>
      </c>
      <c r="N245" s="11">
        <f t="shared" si="21"/>
        <v>31.526066</v>
      </c>
      <c r="O245" s="10">
        <v>60</v>
      </c>
      <c r="P245" s="10">
        <v>40</v>
      </c>
      <c r="Q245" s="10">
        <v>55</v>
      </c>
      <c r="R245" s="11">
        <f t="shared" si="22"/>
        <v>23.622060000000001</v>
      </c>
      <c r="S245" s="11">
        <f t="shared" si="23"/>
        <v>15.748040000000001</v>
      </c>
      <c r="T245" s="11">
        <f t="shared" si="24"/>
        <v>21.653555000000001</v>
      </c>
      <c r="U245" s="10">
        <v>41111517</v>
      </c>
      <c r="V245" s="9">
        <v>90160010</v>
      </c>
      <c r="W245" s="9">
        <v>9016006000</v>
      </c>
      <c r="X245" s="10" t="s">
        <v>39</v>
      </c>
      <c r="Y245" s="10" t="s">
        <v>40</v>
      </c>
      <c r="Z245" s="10" t="s">
        <v>41</v>
      </c>
      <c r="AA245" s="10" t="s">
        <v>41</v>
      </c>
      <c r="AB245" s="10"/>
      <c r="AC245" s="10"/>
      <c r="AD245" s="10"/>
      <c r="AE245" s="10" t="s">
        <v>40</v>
      </c>
      <c r="AF245" s="10" t="s">
        <v>42</v>
      </c>
      <c r="AG245" s="10" t="s">
        <v>41</v>
      </c>
      <c r="AH245" s="10"/>
      <c r="AI245" s="10"/>
      <c r="AJ245" s="10"/>
      <c r="AK245" s="10" t="s">
        <v>41</v>
      </c>
      <c r="AL245" s="10" t="s">
        <v>41</v>
      </c>
      <c r="AM245" s="15" t="s">
        <v>3512</v>
      </c>
      <c r="AN245" s="10"/>
      <c r="AO245" s="12" t="s">
        <v>830</v>
      </c>
    </row>
    <row r="246" spans="1:41" ht="14.5" x14ac:dyDescent="0.3">
      <c r="A246" s="9" t="s">
        <v>50</v>
      </c>
      <c r="B246" s="14" t="s">
        <v>831</v>
      </c>
      <c r="C246" s="9" t="s">
        <v>832</v>
      </c>
      <c r="D246" s="9" t="s">
        <v>833</v>
      </c>
      <c r="E246" s="9" t="s">
        <v>2998</v>
      </c>
      <c r="F246" s="9"/>
      <c r="G246" s="9"/>
      <c r="H246" s="9"/>
      <c r="I246" s="10">
        <v>1</v>
      </c>
      <c r="J246" s="10">
        <v>1</v>
      </c>
      <c r="K246" s="10">
        <v>18.5</v>
      </c>
      <c r="L246" s="11">
        <f t="shared" si="20"/>
        <v>40.785469999999997</v>
      </c>
      <c r="M246" s="10">
        <v>14.3</v>
      </c>
      <c r="N246" s="11">
        <f t="shared" si="21"/>
        <v>31.526066</v>
      </c>
      <c r="O246" s="10">
        <v>60</v>
      </c>
      <c r="P246" s="10">
        <v>40</v>
      </c>
      <c r="Q246" s="10">
        <v>55</v>
      </c>
      <c r="R246" s="11">
        <f t="shared" si="22"/>
        <v>23.622060000000001</v>
      </c>
      <c r="S246" s="11">
        <f t="shared" si="23"/>
        <v>15.748040000000001</v>
      </c>
      <c r="T246" s="11">
        <f t="shared" si="24"/>
        <v>21.653555000000001</v>
      </c>
      <c r="U246" s="10">
        <v>41111517</v>
      </c>
      <c r="V246" s="9">
        <v>90160010</v>
      </c>
      <c r="W246" s="9">
        <v>9016006000</v>
      </c>
      <c r="X246" s="10" t="s">
        <v>39</v>
      </c>
      <c r="Y246" s="10" t="s">
        <v>40</v>
      </c>
      <c r="Z246" s="10" t="s">
        <v>41</v>
      </c>
      <c r="AA246" s="10" t="s">
        <v>41</v>
      </c>
      <c r="AB246" s="10"/>
      <c r="AC246" s="10"/>
      <c r="AD246" s="10"/>
      <c r="AE246" s="10" t="s">
        <v>40</v>
      </c>
      <c r="AF246" s="10" t="s">
        <v>42</v>
      </c>
      <c r="AG246" s="10" t="s">
        <v>41</v>
      </c>
      <c r="AH246" s="10"/>
      <c r="AI246" s="10"/>
      <c r="AJ246" s="10"/>
      <c r="AK246" s="10" t="s">
        <v>41</v>
      </c>
      <c r="AL246" s="10" t="s">
        <v>41</v>
      </c>
      <c r="AM246" s="15" t="s">
        <v>3512</v>
      </c>
      <c r="AN246" s="10"/>
      <c r="AO246" s="12" t="s">
        <v>834</v>
      </c>
    </row>
    <row r="247" spans="1:41" ht="14.5" x14ac:dyDescent="0.3">
      <c r="A247" s="9" t="s">
        <v>50</v>
      </c>
      <c r="B247" s="14" t="s">
        <v>835</v>
      </c>
      <c r="C247" s="9" t="s">
        <v>836</v>
      </c>
      <c r="D247" s="9" t="s">
        <v>837</v>
      </c>
      <c r="E247" s="9" t="s">
        <v>2999</v>
      </c>
      <c r="F247" s="9"/>
      <c r="G247" s="9"/>
      <c r="H247" s="9"/>
      <c r="I247" s="10">
        <v>1</v>
      </c>
      <c r="J247" s="10">
        <v>1</v>
      </c>
      <c r="K247" s="10">
        <v>18.5</v>
      </c>
      <c r="L247" s="11">
        <f t="shared" si="20"/>
        <v>40.785469999999997</v>
      </c>
      <c r="M247" s="10">
        <v>14.3</v>
      </c>
      <c r="N247" s="11">
        <f t="shared" si="21"/>
        <v>31.526066</v>
      </c>
      <c r="O247" s="10">
        <v>60</v>
      </c>
      <c r="P247" s="10">
        <v>40</v>
      </c>
      <c r="Q247" s="10">
        <v>55</v>
      </c>
      <c r="R247" s="11">
        <f t="shared" si="22"/>
        <v>23.622060000000001</v>
      </c>
      <c r="S247" s="11">
        <f t="shared" si="23"/>
        <v>15.748040000000001</v>
      </c>
      <c r="T247" s="11">
        <f t="shared" si="24"/>
        <v>21.653555000000001</v>
      </c>
      <c r="U247" s="10">
        <v>41111517</v>
      </c>
      <c r="V247" s="9">
        <v>90160010</v>
      </c>
      <c r="W247" s="9">
        <v>9016006000</v>
      </c>
      <c r="X247" s="10" t="s">
        <v>39</v>
      </c>
      <c r="Y247" s="10" t="s">
        <v>40</v>
      </c>
      <c r="Z247" s="10" t="s">
        <v>41</v>
      </c>
      <c r="AA247" s="10" t="s">
        <v>41</v>
      </c>
      <c r="AB247" s="10"/>
      <c r="AC247" s="10"/>
      <c r="AD247" s="10"/>
      <c r="AE247" s="10" t="s">
        <v>40</v>
      </c>
      <c r="AF247" s="10" t="s">
        <v>42</v>
      </c>
      <c r="AG247" s="10" t="s">
        <v>41</v>
      </c>
      <c r="AH247" s="10"/>
      <c r="AI247" s="10"/>
      <c r="AJ247" s="10"/>
      <c r="AK247" s="10" t="s">
        <v>41</v>
      </c>
      <c r="AL247" s="10" t="s">
        <v>41</v>
      </c>
      <c r="AM247" s="15" t="s">
        <v>3512</v>
      </c>
      <c r="AN247" s="10"/>
      <c r="AO247" s="12" t="s">
        <v>838</v>
      </c>
    </row>
    <row r="248" spans="1:41" ht="14.5" x14ac:dyDescent="0.3">
      <c r="A248" s="9" t="s">
        <v>50</v>
      </c>
      <c r="B248" s="14" t="s">
        <v>839</v>
      </c>
      <c r="C248" s="9" t="s">
        <v>840</v>
      </c>
      <c r="D248" s="9" t="s">
        <v>841</v>
      </c>
      <c r="E248" s="9" t="s">
        <v>3000</v>
      </c>
      <c r="F248" s="9"/>
      <c r="G248" s="9"/>
      <c r="H248" s="9"/>
      <c r="I248" s="10">
        <v>1</v>
      </c>
      <c r="J248" s="10">
        <v>1</v>
      </c>
      <c r="K248" s="10">
        <v>18.5</v>
      </c>
      <c r="L248" s="11">
        <f t="shared" si="20"/>
        <v>40.785469999999997</v>
      </c>
      <c r="M248" s="10">
        <v>14.3</v>
      </c>
      <c r="N248" s="11">
        <f t="shared" si="21"/>
        <v>31.526066</v>
      </c>
      <c r="O248" s="10">
        <v>60</v>
      </c>
      <c r="P248" s="10">
        <v>40</v>
      </c>
      <c r="Q248" s="10">
        <v>55</v>
      </c>
      <c r="R248" s="11">
        <f t="shared" si="22"/>
        <v>23.622060000000001</v>
      </c>
      <c r="S248" s="11">
        <f t="shared" si="23"/>
        <v>15.748040000000001</v>
      </c>
      <c r="T248" s="11">
        <f t="shared" si="24"/>
        <v>21.653555000000001</v>
      </c>
      <c r="U248" s="10">
        <v>41111517</v>
      </c>
      <c r="V248" s="9">
        <v>90160010</v>
      </c>
      <c r="W248" s="9">
        <v>9016006000</v>
      </c>
      <c r="X248" s="10" t="s">
        <v>39</v>
      </c>
      <c r="Y248" s="10" t="s">
        <v>40</v>
      </c>
      <c r="Z248" s="10" t="s">
        <v>41</v>
      </c>
      <c r="AA248" s="10" t="s">
        <v>41</v>
      </c>
      <c r="AB248" s="10"/>
      <c r="AC248" s="10"/>
      <c r="AD248" s="10"/>
      <c r="AE248" s="10" t="s">
        <v>40</v>
      </c>
      <c r="AF248" s="10" t="s">
        <v>42</v>
      </c>
      <c r="AG248" s="10" t="s">
        <v>41</v>
      </c>
      <c r="AH248" s="10"/>
      <c r="AI248" s="10"/>
      <c r="AJ248" s="10"/>
      <c r="AK248" s="10" t="s">
        <v>41</v>
      </c>
      <c r="AL248" s="10" t="s">
        <v>41</v>
      </c>
      <c r="AM248" s="15" t="s">
        <v>3512</v>
      </c>
      <c r="AN248" s="10"/>
      <c r="AO248" s="12" t="s">
        <v>43</v>
      </c>
    </row>
    <row r="249" spans="1:41" ht="14.5" x14ac:dyDescent="0.3">
      <c r="A249" s="9" t="s">
        <v>50</v>
      </c>
      <c r="B249" s="14" t="s">
        <v>842</v>
      </c>
      <c r="C249" s="9" t="s">
        <v>843</v>
      </c>
      <c r="D249" s="9" t="s">
        <v>844</v>
      </c>
      <c r="E249" s="9" t="s">
        <v>3001</v>
      </c>
      <c r="F249" s="9"/>
      <c r="G249" s="9"/>
      <c r="H249" s="9"/>
      <c r="I249" s="10">
        <v>1</v>
      </c>
      <c r="J249" s="10">
        <v>1</v>
      </c>
      <c r="K249" s="10">
        <v>18.5</v>
      </c>
      <c r="L249" s="11">
        <f t="shared" si="20"/>
        <v>40.785469999999997</v>
      </c>
      <c r="M249" s="10">
        <v>14.3</v>
      </c>
      <c r="N249" s="11">
        <f t="shared" si="21"/>
        <v>31.526066</v>
      </c>
      <c r="O249" s="10">
        <v>60</v>
      </c>
      <c r="P249" s="10">
        <v>40</v>
      </c>
      <c r="Q249" s="10">
        <v>55</v>
      </c>
      <c r="R249" s="11">
        <f t="shared" si="22"/>
        <v>23.622060000000001</v>
      </c>
      <c r="S249" s="11">
        <f t="shared" si="23"/>
        <v>15.748040000000001</v>
      </c>
      <c r="T249" s="11">
        <f t="shared" si="24"/>
        <v>21.653555000000001</v>
      </c>
      <c r="U249" s="10">
        <v>41111517</v>
      </c>
      <c r="V249" s="9">
        <v>90160010</v>
      </c>
      <c r="W249" s="9">
        <v>9016006000</v>
      </c>
      <c r="X249" s="10" t="s">
        <v>39</v>
      </c>
      <c r="Y249" s="10" t="s">
        <v>40</v>
      </c>
      <c r="Z249" s="10" t="s">
        <v>41</v>
      </c>
      <c r="AA249" s="10" t="s">
        <v>41</v>
      </c>
      <c r="AB249" s="10"/>
      <c r="AC249" s="10"/>
      <c r="AD249" s="10"/>
      <c r="AE249" s="10" t="s">
        <v>40</v>
      </c>
      <c r="AF249" s="10" t="s">
        <v>42</v>
      </c>
      <c r="AG249" s="10" t="s">
        <v>41</v>
      </c>
      <c r="AH249" s="10"/>
      <c r="AI249" s="10"/>
      <c r="AJ249" s="10"/>
      <c r="AK249" s="10" t="s">
        <v>41</v>
      </c>
      <c r="AL249" s="10" t="s">
        <v>41</v>
      </c>
      <c r="AM249" s="15" t="s">
        <v>3512</v>
      </c>
      <c r="AN249" s="10"/>
      <c r="AO249" s="12" t="s">
        <v>845</v>
      </c>
    </row>
    <row r="250" spans="1:41" ht="14.5" x14ac:dyDescent="0.3">
      <c r="A250" s="9" t="s">
        <v>50</v>
      </c>
      <c r="B250" s="14" t="s">
        <v>846</v>
      </c>
      <c r="C250" s="9" t="s">
        <v>847</v>
      </c>
      <c r="D250" s="9" t="s">
        <v>848</v>
      </c>
      <c r="E250" s="9" t="s">
        <v>3002</v>
      </c>
      <c r="F250" s="9"/>
      <c r="G250" s="9"/>
      <c r="H250" s="9"/>
      <c r="I250" s="10">
        <v>1</v>
      </c>
      <c r="J250" s="10">
        <v>1</v>
      </c>
      <c r="K250" s="10">
        <v>18.5</v>
      </c>
      <c r="L250" s="11">
        <f t="shared" si="20"/>
        <v>40.785469999999997</v>
      </c>
      <c r="M250" s="10">
        <v>14.3</v>
      </c>
      <c r="N250" s="11">
        <f t="shared" si="21"/>
        <v>31.526066</v>
      </c>
      <c r="O250" s="10">
        <v>60</v>
      </c>
      <c r="P250" s="10">
        <v>40</v>
      </c>
      <c r="Q250" s="10">
        <v>55</v>
      </c>
      <c r="R250" s="11">
        <f t="shared" si="22"/>
        <v>23.622060000000001</v>
      </c>
      <c r="S250" s="11">
        <f t="shared" si="23"/>
        <v>15.748040000000001</v>
      </c>
      <c r="T250" s="11">
        <f t="shared" si="24"/>
        <v>21.653555000000001</v>
      </c>
      <c r="U250" s="10">
        <v>41111517</v>
      </c>
      <c r="V250" s="9">
        <v>90160010</v>
      </c>
      <c r="W250" s="9">
        <v>9016006000</v>
      </c>
      <c r="X250" s="10" t="s">
        <v>39</v>
      </c>
      <c r="Y250" s="10" t="s">
        <v>40</v>
      </c>
      <c r="Z250" s="10" t="s">
        <v>41</v>
      </c>
      <c r="AA250" s="10" t="s">
        <v>41</v>
      </c>
      <c r="AB250" s="10"/>
      <c r="AC250" s="10"/>
      <c r="AD250" s="10"/>
      <c r="AE250" s="10" t="s">
        <v>40</v>
      </c>
      <c r="AF250" s="10" t="s">
        <v>42</v>
      </c>
      <c r="AG250" s="10" t="s">
        <v>41</v>
      </c>
      <c r="AH250" s="10"/>
      <c r="AI250" s="10"/>
      <c r="AJ250" s="10"/>
      <c r="AK250" s="10" t="s">
        <v>41</v>
      </c>
      <c r="AL250" s="10" t="s">
        <v>41</v>
      </c>
      <c r="AM250" s="15" t="s">
        <v>3512</v>
      </c>
      <c r="AN250" s="10"/>
      <c r="AO250" s="12" t="s">
        <v>849</v>
      </c>
    </row>
    <row r="251" spans="1:41" ht="14.5" x14ac:dyDescent="0.3">
      <c r="A251" s="9" t="s">
        <v>50</v>
      </c>
      <c r="B251" s="14" t="s">
        <v>850</v>
      </c>
      <c r="C251" s="9" t="s">
        <v>851</v>
      </c>
      <c r="D251" s="9" t="s">
        <v>852</v>
      </c>
      <c r="E251" s="9" t="s">
        <v>3003</v>
      </c>
      <c r="F251" s="9"/>
      <c r="G251" s="9"/>
      <c r="H251" s="9"/>
      <c r="I251" s="10">
        <v>1</v>
      </c>
      <c r="J251" s="10">
        <v>1</v>
      </c>
      <c r="K251" s="10">
        <v>18.5</v>
      </c>
      <c r="L251" s="11">
        <f t="shared" si="20"/>
        <v>40.785469999999997</v>
      </c>
      <c r="M251" s="10">
        <v>14.3</v>
      </c>
      <c r="N251" s="11">
        <f t="shared" si="21"/>
        <v>31.526066</v>
      </c>
      <c r="O251" s="10">
        <v>60</v>
      </c>
      <c r="P251" s="10">
        <v>40</v>
      </c>
      <c r="Q251" s="10">
        <v>55</v>
      </c>
      <c r="R251" s="11">
        <f t="shared" si="22"/>
        <v>23.622060000000001</v>
      </c>
      <c r="S251" s="11">
        <f t="shared" si="23"/>
        <v>15.748040000000001</v>
      </c>
      <c r="T251" s="11">
        <f t="shared" si="24"/>
        <v>21.653555000000001</v>
      </c>
      <c r="U251" s="10">
        <v>41111517</v>
      </c>
      <c r="V251" s="9">
        <v>90160010</v>
      </c>
      <c r="W251" s="9">
        <v>9016006000</v>
      </c>
      <c r="X251" s="10" t="s">
        <v>39</v>
      </c>
      <c r="Y251" s="10" t="s">
        <v>40</v>
      </c>
      <c r="Z251" s="10" t="s">
        <v>41</v>
      </c>
      <c r="AA251" s="10" t="s">
        <v>41</v>
      </c>
      <c r="AB251" s="10"/>
      <c r="AC251" s="10"/>
      <c r="AD251" s="10"/>
      <c r="AE251" s="10" t="s">
        <v>40</v>
      </c>
      <c r="AF251" s="10" t="s">
        <v>42</v>
      </c>
      <c r="AG251" s="10" t="s">
        <v>41</v>
      </c>
      <c r="AH251" s="10"/>
      <c r="AI251" s="10"/>
      <c r="AJ251" s="10"/>
      <c r="AK251" s="10" t="s">
        <v>41</v>
      </c>
      <c r="AL251" s="10" t="s">
        <v>41</v>
      </c>
      <c r="AM251" s="15" t="s">
        <v>3512</v>
      </c>
      <c r="AN251" s="10"/>
      <c r="AO251" s="12" t="s">
        <v>853</v>
      </c>
    </row>
    <row r="252" spans="1:41" ht="14.5" x14ac:dyDescent="0.3">
      <c r="A252" s="9" t="s">
        <v>50</v>
      </c>
      <c r="B252" s="14" t="s">
        <v>854</v>
      </c>
      <c r="C252" s="9" t="s">
        <v>855</v>
      </c>
      <c r="D252" s="9" t="s">
        <v>856</v>
      </c>
      <c r="E252" s="9" t="s">
        <v>3004</v>
      </c>
      <c r="F252" s="9"/>
      <c r="G252" s="9"/>
      <c r="H252" s="9"/>
      <c r="I252" s="10">
        <v>1</v>
      </c>
      <c r="J252" s="10">
        <v>1</v>
      </c>
      <c r="K252" s="10">
        <v>18.5</v>
      </c>
      <c r="L252" s="11">
        <f t="shared" si="20"/>
        <v>40.785469999999997</v>
      </c>
      <c r="M252" s="10">
        <v>14.3</v>
      </c>
      <c r="N252" s="11">
        <f t="shared" si="21"/>
        <v>31.526066</v>
      </c>
      <c r="O252" s="10">
        <v>60</v>
      </c>
      <c r="P252" s="10">
        <v>40</v>
      </c>
      <c r="Q252" s="10">
        <v>55</v>
      </c>
      <c r="R252" s="11">
        <f t="shared" si="22"/>
        <v>23.622060000000001</v>
      </c>
      <c r="S252" s="11">
        <f t="shared" si="23"/>
        <v>15.748040000000001</v>
      </c>
      <c r="T252" s="11">
        <f t="shared" si="24"/>
        <v>21.653555000000001</v>
      </c>
      <c r="U252" s="10">
        <v>41111517</v>
      </c>
      <c r="V252" s="9">
        <v>90160010</v>
      </c>
      <c r="W252" s="9">
        <v>9016006000</v>
      </c>
      <c r="X252" s="10" t="s">
        <v>39</v>
      </c>
      <c r="Y252" s="10" t="s">
        <v>40</v>
      </c>
      <c r="Z252" s="10" t="s">
        <v>41</v>
      </c>
      <c r="AA252" s="10" t="s">
        <v>41</v>
      </c>
      <c r="AB252" s="10"/>
      <c r="AC252" s="10"/>
      <c r="AD252" s="10"/>
      <c r="AE252" s="10" t="s">
        <v>40</v>
      </c>
      <c r="AF252" s="10" t="s">
        <v>42</v>
      </c>
      <c r="AG252" s="10" t="s">
        <v>41</v>
      </c>
      <c r="AH252" s="10"/>
      <c r="AI252" s="10"/>
      <c r="AJ252" s="10"/>
      <c r="AK252" s="10" t="s">
        <v>41</v>
      </c>
      <c r="AL252" s="10" t="s">
        <v>41</v>
      </c>
      <c r="AM252" s="15" t="s">
        <v>3512</v>
      </c>
      <c r="AN252" s="10"/>
      <c r="AO252" s="12" t="s">
        <v>43</v>
      </c>
    </row>
    <row r="253" spans="1:41" ht="14.5" x14ac:dyDescent="0.3">
      <c r="A253" s="9" t="s">
        <v>50</v>
      </c>
      <c r="B253" s="14" t="s">
        <v>857</v>
      </c>
      <c r="C253" s="9" t="s">
        <v>858</v>
      </c>
      <c r="D253" s="9" t="s">
        <v>859</v>
      </c>
      <c r="E253" s="9" t="s">
        <v>3005</v>
      </c>
      <c r="F253" s="9"/>
      <c r="G253" s="9"/>
      <c r="H253" s="9"/>
      <c r="I253" s="10">
        <v>1</v>
      </c>
      <c r="J253" s="10">
        <v>1</v>
      </c>
      <c r="K253" s="10">
        <v>18.5</v>
      </c>
      <c r="L253" s="11">
        <f t="shared" si="20"/>
        <v>40.785469999999997</v>
      </c>
      <c r="M253" s="10">
        <v>14.3</v>
      </c>
      <c r="N253" s="11">
        <f t="shared" si="21"/>
        <v>31.526066</v>
      </c>
      <c r="O253" s="10">
        <v>60</v>
      </c>
      <c r="P253" s="10">
        <v>40</v>
      </c>
      <c r="Q253" s="10">
        <v>55</v>
      </c>
      <c r="R253" s="11">
        <f t="shared" si="22"/>
        <v>23.622060000000001</v>
      </c>
      <c r="S253" s="11">
        <f t="shared" si="23"/>
        <v>15.748040000000001</v>
      </c>
      <c r="T253" s="11">
        <f t="shared" si="24"/>
        <v>21.653555000000001</v>
      </c>
      <c r="U253" s="10">
        <v>41111517</v>
      </c>
      <c r="V253" s="9">
        <v>90160010</v>
      </c>
      <c r="W253" s="9">
        <v>9016006000</v>
      </c>
      <c r="X253" s="10" t="s">
        <v>39</v>
      </c>
      <c r="Y253" s="10" t="s">
        <v>40</v>
      </c>
      <c r="Z253" s="10" t="s">
        <v>41</v>
      </c>
      <c r="AA253" s="10" t="s">
        <v>41</v>
      </c>
      <c r="AB253" s="10"/>
      <c r="AC253" s="10"/>
      <c r="AD253" s="10"/>
      <c r="AE253" s="10" t="s">
        <v>40</v>
      </c>
      <c r="AF253" s="10" t="s">
        <v>42</v>
      </c>
      <c r="AG253" s="10" t="s">
        <v>41</v>
      </c>
      <c r="AH253" s="10"/>
      <c r="AI253" s="10"/>
      <c r="AJ253" s="10"/>
      <c r="AK253" s="10" t="s">
        <v>41</v>
      </c>
      <c r="AL253" s="10" t="s">
        <v>41</v>
      </c>
      <c r="AM253" s="15" t="s">
        <v>3512</v>
      </c>
      <c r="AN253" s="10"/>
      <c r="AO253" s="12" t="s">
        <v>860</v>
      </c>
    </row>
    <row r="254" spans="1:41" ht="14.5" x14ac:dyDescent="0.3">
      <c r="A254" s="9" t="s">
        <v>50</v>
      </c>
      <c r="B254" s="14" t="s">
        <v>861</v>
      </c>
      <c r="C254" s="9" t="s">
        <v>862</v>
      </c>
      <c r="D254" s="9" t="s">
        <v>863</v>
      </c>
      <c r="E254" s="9" t="s">
        <v>3006</v>
      </c>
      <c r="F254" s="9"/>
      <c r="G254" s="9"/>
      <c r="H254" s="9"/>
      <c r="I254" s="10">
        <v>1</v>
      </c>
      <c r="J254" s="10">
        <v>1</v>
      </c>
      <c r="K254" s="10">
        <v>18.5</v>
      </c>
      <c r="L254" s="11">
        <f t="shared" si="20"/>
        <v>40.785469999999997</v>
      </c>
      <c r="M254" s="10">
        <v>14.3</v>
      </c>
      <c r="N254" s="11">
        <f t="shared" si="21"/>
        <v>31.526066</v>
      </c>
      <c r="O254" s="10">
        <v>60</v>
      </c>
      <c r="P254" s="10">
        <v>40</v>
      </c>
      <c r="Q254" s="10">
        <v>55</v>
      </c>
      <c r="R254" s="11">
        <f t="shared" si="22"/>
        <v>23.622060000000001</v>
      </c>
      <c r="S254" s="11">
        <f t="shared" si="23"/>
        <v>15.748040000000001</v>
      </c>
      <c r="T254" s="11">
        <f t="shared" si="24"/>
        <v>21.653555000000001</v>
      </c>
      <c r="U254" s="10">
        <v>41111517</v>
      </c>
      <c r="V254" s="9">
        <v>90160010</v>
      </c>
      <c r="W254" s="9">
        <v>9016006000</v>
      </c>
      <c r="X254" s="10" t="s">
        <v>39</v>
      </c>
      <c r="Y254" s="10" t="s">
        <v>40</v>
      </c>
      <c r="Z254" s="10" t="s">
        <v>41</v>
      </c>
      <c r="AA254" s="10" t="s">
        <v>41</v>
      </c>
      <c r="AB254" s="10"/>
      <c r="AC254" s="10"/>
      <c r="AD254" s="10"/>
      <c r="AE254" s="10" t="s">
        <v>40</v>
      </c>
      <c r="AF254" s="10" t="s">
        <v>42</v>
      </c>
      <c r="AG254" s="10" t="s">
        <v>41</v>
      </c>
      <c r="AH254" s="10"/>
      <c r="AI254" s="10"/>
      <c r="AJ254" s="10"/>
      <c r="AK254" s="10" t="s">
        <v>41</v>
      </c>
      <c r="AL254" s="10" t="s">
        <v>41</v>
      </c>
      <c r="AM254" s="15" t="s">
        <v>3512</v>
      </c>
      <c r="AN254" s="10"/>
      <c r="AO254" s="12" t="s">
        <v>864</v>
      </c>
    </row>
    <row r="255" spans="1:41" ht="14.5" x14ac:dyDescent="0.3">
      <c r="A255" s="9" t="s">
        <v>50</v>
      </c>
      <c r="B255" s="14" t="s">
        <v>865</v>
      </c>
      <c r="C255" s="9" t="s">
        <v>866</v>
      </c>
      <c r="D255" s="9" t="s">
        <v>867</v>
      </c>
      <c r="E255" s="9" t="s">
        <v>3007</v>
      </c>
      <c r="F255" s="9"/>
      <c r="G255" s="9"/>
      <c r="H255" s="9"/>
      <c r="I255" s="10">
        <v>1</v>
      </c>
      <c r="J255" s="10">
        <v>1</v>
      </c>
      <c r="K255" s="10">
        <v>18.5</v>
      </c>
      <c r="L255" s="11">
        <f t="shared" si="20"/>
        <v>40.785469999999997</v>
      </c>
      <c r="M255" s="10">
        <v>14.3</v>
      </c>
      <c r="N255" s="11">
        <f t="shared" si="21"/>
        <v>31.526066</v>
      </c>
      <c r="O255" s="10">
        <v>60</v>
      </c>
      <c r="P255" s="10">
        <v>40</v>
      </c>
      <c r="Q255" s="10">
        <v>55</v>
      </c>
      <c r="R255" s="11">
        <f t="shared" si="22"/>
        <v>23.622060000000001</v>
      </c>
      <c r="S255" s="11">
        <f t="shared" si="23"/>
        <v>15.748040000000001</v>
      </c>
      <c r="T255" s="11">
        <f t="shared" si="24"/>
        <v>21.653555000000001</v>
      </c>
      <c r="U255" s="10">
        <v>41111517</v>
      </c>
      <c r="V255" s="9">
        <v>90160010</v>
      </c>
      <c r="W255" s="9">
        <v>9016006000</v>
      </c>
      <c r="X255" s="10" t="s">
        <v>39</v>
      </c>
      <c r="Y255" s="10" t="s">
        <v>40</v>
      </c>
      <c r="Z255" s="10" t="s">
        <v>41</v>
      </c>
      <c r="AA255" s="10" t="s">
        <v>41</v>
      </c>
      <c r="AB255" s="10"/>
      <c r="AC255" s="10"/>
      <c r="AD255" s="10"/>
      <c r="AE255" s="10" t="s">
        <v>40</v>
      </c>
      <c r="AF255" s="10" t="s">
        <v>42</v>
      </c>
      <c r="AG255" s="10" t="s">
        <v>41</v>
      </c>
      <c r="AH255" s="10"/>
      <c r="AI255" s="10"/>
      <c r="AJ255" s="10"/>
      <c r="AK255" s="10" t="s">
        <v>41</v>
      </c>
      <c r="AL255" s="10" t="s">
        <v>41</v>
      </c>
      <c r="AM255" s="15" t="s">
        <v>3512</v>
      </c>
      <c r="AN255" s="10"/>
      <c r="AO255" s="12" t="s">
        <v>868</v>
      </c>
    </row>
    <row r="256" spans="1:41" ht="14.5" x14ac:dyDescent="0.3">
      <c r="A256" s="9" t="s">
        <v>50</v>
      </c>
      <c r="B256" s="14" t="s">
        <v>869</v>
      </c>
      <c r="C256" s="9" t="s">
        <v>870</v>
      </c>
      <c r="D256" s="9" t="s">
        <v>871</v>
      </c>
      <c r="E256" s="9" t="s">
        <v>3008</v>
      </c>
      <c r="F256" s="9"/>
      <c r="G256" s="9"/>
      <c r="H256" s="9"/>
      <c r="I256" s="10">
        <v>1</v>
      </c>
      <c r="J256" s="10">
        <v>1</v>
      </c>
      <c r="K256" s="10">
        <v>18.5</v>
      </c>
      <c r="L256" s="11">
        <f t="shared" si="20"/>
        <v>40.785469999999997</v>
      </c>
      <c r="M256" s="10">
        <v>14.3</v>
      </c>
      <c r="N256" s="11">
        <f t="shared" si="21"/>
        <v>31.526066</v>
      </c>
      <c r="O256" s="10">
        <v>60</v>
      </c>
      <c r="P256" s="10">
        <v>40</v>
      </c>
      <c r="Q256" s="10">
        <v>55</v>
      </c>
      <c r="R256" s="11">
        <f t="shared" si="22"/>
        <v>23.622060000000001</v>
      </c>
      <c r="S256" s="11">
        <f t="shared" si="23"/>
        <v>15.748040000000001</v>
      </c>
      <c r="T256" s="11">
        <f t="shared" si="24"/>
        <v>21.653555000000001</v>
      </c>
      <c r="U256" s="10">
        <v>41111517</v>
      </c>
      <c r="V256" s="9">
        <v>90160010</v>
      </c>
      <c r="W256" s="9">
        <v>9016006000</v>
      </c>
      <c r="X256" s="10" t="s">
        <v>39</v>
      </c>
      <c r="Y256" s="10" t="s">
        <v>40</v>
      </c>
      <c r="Z256" s="10" t="s">
        <v>41</v>
      </c>
      <c r="AA256" s="10" t="s">
        <v>41</v>
      </c>
      <c r="AB256" s="10"/>
      <c r="AC256" s="10"/>
      <c r="AD256" s="10"/>
      <c r="AE256" s="10" t="s">
        <v>40</v>
      </c>
      <c r="AF256" s="10" t="s">
        <v>42</v>
      </c>
      <c r="AG256" s="10" t="s">
        <v>41</v>
      </c>
      <c r="AH256" s="10"/>
      <c r="AI256" s="10"/>
      <c r="AJ256" s="10"/>
      <c r="AK256" s="10" t="s">
        <v>41</v>
      </c>
      <c r="AL256" s="10" t="s">
        <v>41</v>
      </c>
      <c r="AM256" s="15" t="s">
        <v>3512</v>
      </c>
      <c r="AN256" s="10"/>
      <c r="AO256" s="12" t="s">
        <v>43</v>
      </c>
    </row>
    <row r="257" spans="1:41" ht="14.5" x14ac:dyDescent="0.3">
      <c r="A257" s="9" t="s">
        <v>50</v>
      </c>
      <c r="B257" s="14" t="s">
        <v>872</v>
      </c>
      <c r="C257" s="9" t="s">
        <v>873</v>
      </c>
      <c r="D257" s="9" t="s">
        <v>874</v>
      </c>
      <c r="E257" s="9" t="s">
        <v>3009</v>
      </c>
      <c r="F257" s="9"/>
      <c r="G257" s="9"/>
      <c r="H257" s="9"/>
      <c r="I257" s="10">
        <v>1</v>
      </c>
      <c r="J257" s="10">
        <v>1</v>
      </c>
      <c r="K257" s="10">
        <v>18.5</v>
      </c>
      <c r="L257" s="11">
        <f t="shared" si="20"/>
        <v>40.785469999999997</v>
      </c>
      <c r="M257" s="10">
        <v>14.3</v>
      </c>
      <c r="N257" s="11">
        <f t="shared" si="21"/>
        <v>31.526066</v>
      </c>
      <c r="O257" s="10">
        <v>60</v>
      </c>
      <c r="P257" s="10">
        <v>40</v>
      </c>
      <c r="Q257" s="10">
        <v>55</v>
      </c>
      <c r="R257" s="11">
        <f t="shared" si="22"/>
        <v>23.622060000000001</v>
      </c>
      <c r="S257" s="11">
        <f t="shared" si="23"/>
        <v>15.748040000000001</v>
      </c>
      <c r="T257" s="11">
        <f t="shared" si="24"/>
        <v>21.653555000000001</v>
      </c>
      <c r="U257" s="10">
        <v>41111517</v>
      </c>
      <c r="V257" s="9">
        <v>90160010</v>
      </c>
      <c r="W257" s="9">
        <v>9016006000</v>
      </c>
      <c r="X257" s="10" t="s">
        <v>39</v>
      </c>
      <c r="Y257" s="10" t="s">
        <v>40</v>
      </c>
      <c r="Z257" s="10" t="s">
        <v>41</v>
      </c>
      <c r="AA257" s="10" t="s">
        <v>41</v>
      </c>
      <c r="AB257" s="10"/>
      <c r="AC257" s="10"/>
      <c r="AD257" s="10"/>
      <c r="AE257" s="10" t="s">
        <v>40</v>
      </c>
      <c r="AF257" s="10" t="s">
        <v>42</v>
      </c>
      <c r="AG257" s="10" t="s">
        <v>41</v>
      </c>
      <c r="AH257" s="10"/>
      <c r="AI257" s="10"/>
      <c r="AJ257" s="10"/>
      <c r="AK257" s="10" t="s">
        <v>41</v>
      </c>
      <c r="AL257" s="10" t="s">
        <v>41</v>
      </c>
      <c r="AM257" s="15" t="s">
        <v>3512</v>
      </c>
      <c r="AN257" s="10"/>
      <c r="AO257" s="12" t="s">
        <v>875</v>
      </c>
    </row>
    <row r="258" spans="1:41" ht="14.5" x14ac:dyDescent="0.3">
      <c r="A258" s="9" t="s">
        <v>50</v>
      </c>
      <c r="B258" s="14" t="s">
        <v>876</v>
      </c>
      <c r="C258" s="9" t="s">
        <v>877</v>
      </c>
      <c r="D258" s="9" t="s">
        <v>878</v>
      </c>
      <c r="E258" s="9" t="s">
        <v>3010</v>
      </c>
      <c r="F258" s="9"/>
      <c r="G258" s="9"/>
      <c r="H258" s="9"/>
      <c r="I258" s="10">
        <v>1</v>
      </c>
      <c r="J258" s="10">
        <v>1</v>
      </c>
      <c r="K258" s="10">
        <v>18.5</v>
      </c>
      <c r="L258" s="11">
        <f t="shared" si="20"/>
        <v>40.785469999999997</v>
      </c>
      <c r="M258" s="10">
        <v>14.3</v>
      </c>
      <c r="N258" s="11">
        <f t="shared" si="21"/>
        <v>31.526066</v>
      </c>
      <c r="O258" s="10">
        <v>60</v>
      </c>
      <c r="P258" s="10">
        <v>40</v>
      </c>
      <c r="Q258" s="10">
        <v>55</v>
      </c>
      <c r="R258" s="11">
        <f t="shared" si="22"/>
        <v>23.622060000000001</v>
      </c>
      <c r="S258" s="11">
        <f t="shared" si="23"/>
        <v>15.748040000000001</v>
      </c>
      <c r="T258" s="11">
        <f t="shared" si="24"/>
        <v>21.653555000000001</v>
      </c>
      <c r="U258" s="10">
        <v>41111517</v>
      </c>
      <c r="V258" s="9">
        <v>90160010</v>
      </c>
      <c r="W258" s="9">
        <v>9016006000</v>
      </c>
      <c r="X258" s="10" t="s">
        <v>39</v>
      </c>
      <c r="Y258" s="10" t="s">
        <v>40</v>
      </c>
      <c r="Z258" s="10" t="s">
        <v>41</v>
      </c>
      <c r="AA258" s="10" t="s">
        <v>41</v>
      </c>
      <c r="AB258" s="10"/>
      <c r="AC258" s="10"/>
      <c r="AD258" s="10"/>
      <c r="AE258" s="10" t="s">
        <v>40</v>
      </c>
      <c r="AF258" s="10" t="s">
        <v>42</v>
      </c>
      <c r="AG258" s="10" t="s">
        <v>41</v>
      </c>
      <c r="AH258" s="10"/>
      <c r="AI258" s="10"/>
      <c r="AJ258" s="10"/>
      <c r="AK258" s="10" t="s">
        <v>41</v>
      </c>
      <c r="AL258" s="10" t="s">
        <v>41</v>
      </c>
      <c r="AM258" s="15" t="s">
        <v>3512</v>
      </c>
      <c r="AN258" s="10"/>
      <c r="AO258" s="12" t="s">
        <v>879</v>
      </c>
    </row>
    <row r="259" spans="1:41" ht="14.5" x14ac:dyDescent="0.3">
      <c r="A259" s="9" t="s">
        <v>50</v>
      </c>
      <c r="B259" s="14" t="s">
        <v>880</v>
      </c>
      <c r="C259" s="9" t="s">
        <v>881</v>
      </c>
      <c r="D259" s="9" t="s">
        <v>882</v>
      </c>
      <c r="E259" s="9" t="s">
        <v>3011</v>
      </c>
      <c r="F259" s="9"/>
      <c r="G259" s="9"/>
      <c r="H259" s="9"/>
      <c r="I259" s="10">
        <v>1</v>
      </c>
      <c r="J259" s="10">
        <v>1</v>
      </c>
      <c r="K259" s="10">
        <v>18.5</v>
      </c>
      <c r="L259" s="11">
        <f t="shared" si="20"/>
        <v>40.785469999999997</v>
      </c>
      <c r="M259" s="10">
        <v>14.3</v>
      </c>
      <c r="N259" s="11">
        <f t="shared" si="21"/>
        <v>31.526066</v>
      </c>
      <c r="O259" s="10">
        <v>60</v>
      </c>
      <c r="P259" s="10">
        <v>40</v>
      </c>
      <c r="Q259" s="10">
        <v>55</v>
      </c>
      <c r="R259" s="11">
        <f t="shared" si="22"/>
        <v>23.622060000000001</v>
      </c>
      <c r="S259" s="11">
        <f t="shared" si="23"/>
        <v>15.748040000000001</v>
      </c>
      <c r="T259" s="11">
        <f t="shared" si="24"/>
        <v>21.653555000000001</v>
      </c>
      <c r="U259" s="10">
        <v>41111517</v>
      </c>
      <c r="V259" s="9">
        <v>90160010</v>
      </c>
      <c r="W259" s="9">
        <v>9016006000</v>
      </c>
      <c r="X259" s="10" t="s">
        <v>39</v>
      </c>
      <c r="Y259" s="10" t="s">
        <v>40</v>
      </c>
      <c r="Z259" s="10" t="s">
        <v>41</v>
      </c>
      <c r="AA259" s="10" t="s">
        <v>41</v>
      </c>
      <c r="AB259" s="10"/>
      <c r="AC259" s="10"/>
      <c r="AD259" s="10"/>
      <c r="AE259" s="10" t="s">
        <v>40</v>
      </c>
      <c r="AF259" s="10" t="s">
        <v>42</v>
      </c>
      <c r="AG259" s="10" t="s">
        <v>41</v>
      </c>
      <c r="AH259" s="10"/>
      <c r="AI259" s="10"/>
      <c r="AJ259" s="10"/>
      <c r="AK259" s="10" t="s">
        <v>41</v>
      </c>
      <c r="AL259" s="10" t="s">
        <v>41</v>
      </c>
      <c r="AM259" s="15" t="s">
        <v>3512</v>
      </c>
      <c r="AN259" s="10"/>
      <c r="AO259" s="12" t="s">
        <v>883</v>
      </c>
    </row>
    <row r="260" spans="1:41" ht="14.5" x14ac:dyDescent="0.3">
      <c r="A260" s="9" t="s">
        <v>50</v>
      </c>
      <c r="B260" s="14" t="s">
        <v>884</v>
      </c>
      <c r="C260" s="9" t="s">
        <v>885</v>
      </c>
      <c r="D260" s="9" t="s">
        <v>886</v>
      </c>
      <c r="E260" s="9" t="s">
        <v>3012</v>
      </c>
      <c r="F260" s="9"/>
      <c r="G260" s="9"/>
      <c r="H260" s="9"/>
      <c r="I260" s="10">
        <v>1</v>
      </c>
      <c r="J260" s="10">
        <v>1</v>
      </c>
      <c r="K260" s="10">
        <v>18.5</v>
      </c>
      <c r="L260" s="11">
        <f t="shared" si="20"/>
        <v>40.785469999999997</v>
      </c>
      <c r="M260" s="10">
        <v>14.3</v>
      </c>
      <c r="N260" s="11">
        <f t="shared" si="21"/>
        <v>31.526066</v>
      </c>
      <c r="O260" s="10">
        <v>60</v>
      </c>
      <c r="P260" s="10">
        <v>40</v>
      </c>
      <c r="Q260" s="10">
        <v>55</v>
      </c>
      <c r="R260" s="11">
        <f t="shared" si="22"/>
        <v>23.622060000000001</v>
      </c>
      <c r="S260" s="11">
        <f t="shared" si="23"/>
        <v>15.748040000000001</v>
      </c>
      <c r="T260" s="11">
        <f t="shared" si="24"/>
        <v>21.653555000000001</v>
      </c>
      <c r="U260" s="10">
        <v>41111517</v>
      </c>
      <c r="V260" s="9">
        <v>90160010</v>
      </c>
      <c r="W260" s="9">
        <v>9016006000</v>
      </c>
      <c r="X260" s="10" t="s">
        <v>39</v>
      </c>
      <c r="Y260" s="10" t="s">
        <v>40</v>
      </c>
      <c r="Z260" s="10" t="s">
        <v>41</v>
      </c>
      <c r="AA260" s="10" t="s">
        <v>41</v>
      </c>
      <c r="AB260" s="10"/>
      <c r="AC260" s="10"/>
      <c r="AD260" s="10"/>
      <c r="AE260" s="10" t="s">
        <v>40</v>
      </c>
      <c r="AF260" s="10" t="s">
        <v>42</v>
      </c>
      <c r="AG260" s="10" t="s">
        <v>41</v>
      </c>
      <c r="AH260" s="10"/>
      <c r="AI260" s="10"/>
      <c r="AJ260" s="10"/>
      <c r="AK260" s="10" t="s">
        <v>41</v>
      </c>
      <c r="AL260" s="10" t="s">
        <v>41</v>
      </c>
      <c r="AM260" s="15" t="s">
        <v>3512</v>
      </c>
      <c r="AN260" s="10"/>
      <c r="AO260" s="12" t="s">
        <v>43</v>
      </c>
    </row>
    <row r="261" spans="1:41" ht="14.5" x14ac:dyDescent="0.3">
      <c r="A261" s="9" t="s">
        <v>50</v>
      </c>
      <c r="B261" s="14" t="s">
        <v>887</v>
      </c>
      <c r="C261" s="9" t="s">
        <v>888</v>
      </c>
      <c r="D261" s="9" t="s">
        <v>889</v>
      </c>
      <c r="E261" s="9" t="s">
        <v>3013</v>
      </c>
      <c r="F261" s="9"/>
      <c r="G261" s="9"/>
      <c r="H261" s="9"/>
      <c r="I261" s="10">
        <v>1</v>
      </c>
      <c r="J261" s="10">
        <v>1</v>
      </c>
      <c r="K261" s="10">
        <v>18.5</v>
      </c>
      <c r="L261" s="11">
        <f t="shared" si="20"/>
        <v>40.785469999999997</v>
      </c>
      <c r="M261" s="10">
        <v>14.3</v>
      </c>
      <c r="N261" s="11">
        <f t="shared" si="21"/>
        <v>31.526066</v>
      </c>
      <c r="O261" s="10">
        <v>60</v>
      </c>
      <c r="P261" s="10">
        <v>40</v>
      </c>
      <c r="Q261" s="10">
        <v>55</v>
      </c>
      <c r="R261" s="11">
        <f t="shared" si="22"/>
        <v>23.622060000000001</v>
      </c>
      <c r="S261" s="11">
        <f t="shared" si="23"/>
        <v>15.748040000000001</v>
      </c>
      <c r="T261" s="11">
        <f t="shared" si="24"/>
        <v>21.653555000000001</v>
      </c>
      <c r="U261" s="10">
        <v>41111517</v>
      </c>
      <c r="V261" s="9">
        <v>90160010</v>
      </c>
      <c r="W261" s="9">
        <v>9016006000</v>
      </c>
      <c r="X261" s="10" t="s">
        <v>39</v>
      </c>
      <c r="Y261" s="10" t="s">
        <v>40</v>
      </c>
      <c r="Z261" s="10" t="s">
        <v>41</v>
      </c>
      <c r="AA261" s="10" t="s">
        <v>41</v>
      </c>
      <c r="AB261" s="10"/>
      <c r="AC261" s="10"/>
      <c r="AD261" s="10"/>
      <c r="AE261" s="10" t="s">
        <v>40</v>
      </c>
      <c r="AF261" s="10" t="s">
        <v>42</v>
      </c>
      <c r="AG261" s="10" t="s">
        <v>41</v>
      </c>
      <c r="AH261" s="10"/>
      <c r="AI261" s="10"/>
      <c r="AJ261" s="10"/>
      <c r="AK261" s="10" t="s">
        <v>41</v>
      </c>
      <c r="AL261" s="10" t="s">
        <v>41</v>
      </c>
      <c r="AM261" s="15" t="s">
        <v>3512</v>
      </c>
      <c r="AN261" s="10"/>
      <c r="AO261" s="12" t="s">
        <v>890</v>
      </c>
    </row>
    <row r="262" spans="1:41" ht="14.5" x14ac:dyDescent="0.3">
      <c r="A262" s="9" t="s">
        <v>50</v>
      </c>
      <c r="B262" s="14" t="s">
        <v>891</v>
      </c>
      <c r="C262" s="9" t="s">
        <v>892</v>
      </c>
      <c r="D262" s="9" t="s">
        <v>893</v>
      </c>
      <c r="E262" s="9" t="s">
        <v>3014</v>
      </c>
      <c r="F262" s="9"/>
      <c r="G262" s="9"/>
      <c r="H262" s="9"/>
      <c r="I262" s="10">
        <v>1</v>
      </c>
      <c r="J262" s="10">
        <v>1</v>
      </c>
      <c r="K262" s="10">
        <v>18.5</v>
      </c>
      <c r="L262" s="11">
        <f t="shared" ref="L262:L325" si="25">K262*2.20462</f>
        <v>40.785469999999997</v>
      </c>
      <c r="M262" s="10">
        <v>14.3</v>
      </c>
      <c r="N262" s="11">
        <f t="shared" ref="N262:N325" si="26">M262*2.20462</f>
        <v>31.526066</v>
      </c>
      <c r="O262" s="10">
        <v>60</v>
      </c>
      <c r="P262" s="10">
        <v>40</v>
      </c>
      <c r="Q262" s="10">
        <v>55</v>
      </c>
      <c r="R262" s="11">
        <f t="shared" ref="R262:R325" si="27">O262*0.393701</f>
        <v>23.622060000000001</v>
      </c>
      <c r="S262" s="11">
        <f t="shared" ref="S262:S325" si="28">P262*0.393701</f>
        <v>15.748040000000001</v>
      </c>
      <c r="T262" s="11">
        <f t="shared" ref="T262:T325" si="29">Q262*0.393701</f>
        <v>21.653555000000001</v>
      </c>
      <c r="U262" s="10">
        <v>41111517</v>
      </c>
      <c r="V262" s="9">
        <v>90160010</v>
      </c>
      <c r="W262" s="9">
        <v>9016006000</v>
      </c>
      <c r="X262" s="10" t="s">
        <v>39</v>
      </c>
      <c r="Y262" s="10" t="s">
        <v>40</v>
      </c>
      <c r="Z262" s="10" t="s">
        <v>41</v>
      </c>
      <c r="AA262" s="10" t="s">
        <v>41</v>
      </c>
      <c r="AB262" s="10"/>
      <c r="AC262" s="10"/>
      <c r="AD262" s="10"/>
      <c r="AE262" s="10" t="s">
        <v>40</v>
      </c>
      <c r="AF262" s="10" t="s">
        <v>42</v>
      </c>
      <c r="AG262" s="10" t="s">
        <v>41</v>
      </c>
      <c r="AH262" s="10"/>
      <c r="AI262" s="10"/>
      <c r="AJ262" s="10"/>
      <c r="AK262" s="10" t="s">
        <v>41</v>
      </c>
      <c r="AL262" s="10" t="s">
        <v>41</v>
      </c>
      <c r="AM262" s="15" t="s">
        <v>3512</v>
      </c>
      <c r="AN262" s="10"/>
      <c r="AO262" s="12" t="s">
        <v>894</v>
      </c>
    </row>
    <row r="263" spans="1:41" ht="14.5" x14ac:dyDescent="0.3">
      <c r="A263" s="9" t="s">
        <v>50</v>
      </c>
      <c r="B263" s="14" t="s">
        <v>895</v>
      </c>
      <c r="C263" s="9" t="s">
        <v>896</v>
      </c>
      <c r="D263" s="9" t="s">
        <v>897</v>
      </c>
      <c r="E263" s="9" t="s">
        <v>3015</v>
      </c>
      <c r="F263" s="9"/>
      <c r="G263" s="9"/>
      <c r="H263" s="9"/>
      <c r="I263" s="10">
        <v>1</v>
      </c>
      <c r="J263" s="10">
        <v>1</v>
      </c>
      <c r="K263" s="10">
        <v>18.5</v>
      </c>
      <c r="L263" s="11">
        <f t="shared" si="25"/>
        <v>40.785469999999997</v>
      </c>
      <c r="M263" s="10">
        <v>14.3</v>
      </c>
      <c r="N263" s="11">
        <f t="shared" si="26"/>
        <v>31.526066</v>
      </c>
      <c r="O263" s="10">
        <v>60</v>
      </c>
      <c r="P263" s="10">
        <v>40</v>
      </c>
      <c r="Q263" s="10">
        <v>55</v>
      </c>
      <c r="R263" s="11">
        <f t="shared" si="27"/>
        <v>23.622060000000001</v>
      </c>
      <c r="S263" s="11">
        <f t="shared" si="28"/>
        <v>15.748040000000001</v>
      </c>
      <c r="T263" s="11">
        <f t="shared" si="29"/>
        <v>21.653555000000001</v>
      </c>
      <c r="U263" s="10">
        <v>41111517</v>
      </c>
      <c r="V263" s="9">
        <v>90160010</v>
      </c>
      <c r="W263" s="9">
        <v>9016006000</v>
      </c>
      <c r="X263" s="10" t="s">
        <v>39</v>
      </c>
      <c r="Y263" s="10" t="s">
        <v>40</v>
      </c>
      <c r="Z263" s="10" t="s">
        <v>41</v>
      </c>
      <c r="AA263" s="10" t="s">
        <v>41</v>
      </c>
      <c r="AB263" s="10"/>
      <c r="AC263" s="10"/>
      <c r="AD263" s="10"/>
      <c r="AE263" s="10" t="s">
        <v>40</v>
      </c>
      <c r="AF263" s="10" t="s">
        <v>42</v>
      </c>
      <c r="AG263" s="10" t="s">
        <v>41</v>
      </c>
      <c r="AH263" s="10"/>
      <c r="AI263" s="10"/>
      <c r="AJ263" s="10"/>
      <c r="AK263" s="10" t="s">
        <v>41</v>
      </c>
      <c r="AL263" s="10" t="s">
        <v>41</v>
      </c>
      <c r="AM263" s="15" t="s">
        <v>3512</v>
      </c>
      <c r="AN263" s="10"/>
      <c r="AO263" s="12" t="s">
        <v>898</v>
      </c>
    </row>
    <row r="264" spans="1:41" ht="14.5" x14ac:dyDescent="0.3">
      <c r="A264" s="9" t="s">
        <v>50</v>
      </c>
      <c r="B264" s="14" t="s">
        <v>899</v>
      </c>
      <c r="C264" s="9" t="s">
        <v>900</v>
      </c>
      <c r="D264" s="9" t="s">
        <v>901</v>
      </c>
      <c r="E264" s="9" t="s">
        <v>3016</v>
      </c>
      <c r="F264" s="9"/>
      <c r="G264" s="9"/>
      <c r="H264" s="9"/>
      <c r="I264" s="10">
        <v>1</v>
      </c>
      <c r="J264" s="10">
        <v>1</v>
      </c>
      <c r="K264" s="10">
        <v>18.5</v>
      </c>
      <c r="L264" s="11">
        <f t="shared" si="25"/>
        <v>40.785469999999997</v>
      </c>
      <c r="M264" s="10">
        <v>14.3</v>
      </c>
      <c r="N264" s="11">
        <f t="shared" si="26"/>
        <v>31.526066</v>
      </c>
      <c r="O264" s="10">
        <v>60</v>
      </c>
      <c r="P264" s="10">
        <v>40</v>
      </c>
      <c r="Q264" s="10">
        <v>55</v>
      </c>
      <c r="R264" s="11">
        <f t="shared" si="27"/>
        <v>23.622060000000001</v>
      </c>
      <c r="S264" s="11">
        <f t="shared" si="28"/>
        <v>15.748040000000001</v>
      </c>
      <c r="T264" s="11">
        <f t="shared" si="29"/>
        <v>21.653555000000001</v>
      </c>
      <c r="U264" s="10">
        <v>41111517</v>
      </c>
      <c r="V264" s="9">
        <v>90160010</v>
      </c>
      <c r="W264" s="9">
        <v>9016006000</v>
      </c>
      <c r="X264" s="10" t="s">
        <v>39</v>
      </c>
      <c r="Y264" s="10" t="s">
        <v>40</v>
      </c>
      <c r="Z264" s="10" t="s">
        <v>41</v>
      </c>
      <c r="AA264" s="10" t="s">
        <v>41</v>
      </c>
      <c r="AB264" s="10"/>
      <c r="AC264" s="10"/>
      <c r="AD264" s="10"/>
      <c r="AE264" s="10" t="s">
        <v>40</v>
      </c>
      <c r="AF264" s="10" t="s">
        <v>42</v>
      </c>
      <c r="AG264" s="10" t="s">
        <v>41</v>
      </c>
      <c r="AH264" s="10"/>
      <c r="AI264" s="10"/>
      <c r="AJ264" s="10"/>
      <c r="AK264" s="10" t="s">
        <v>41</v>
      </c>
      <c r="AL264" s="10" t="s">
        <v>41</v>
      </c>
      <c r="AM264" s="15" t="s">
        <v>3512</v>
      </c>
      <c r="AN264" s="10"/>
      <c r="AO264" s="12" t="s">
        <v>43</v>
      </c>
    </row>
    <row r="265" spans="1:41" ht="14.5" x14ac:dyDescent="0.3">
      <c r="A265" s="9" t="s">
        <v>50</v>
      </c>
      <c r="B265" s="14" t="s">
        <v>902</v>
      </c>
      <c r="C265" s="9" t="s">
        <v>903</v>
      </c>
      <c r="D265" s="9" t="s">
        <v>904</v>
      </c>
      <c r="E265" s="9" t="s">
        <v>3017</v>
      </c>
      <c r="F265" s="9"/>
      <c r="G265" s="9"/>
      <c r="H265" s="9"/>
      <c r="I265" s="10">
        <v>1</v>
      </c>
      <c r="J265" s="10">
        <v>1</v>
      </c>
      <c r="K265" s="10">
        <v>18.5</v>
      </c>
      <c r="L265" s="11">
        <f t="shared" si="25"/>
        <v>40.785469999999997</v>
      </c>
      <c r="M265" s="10">
        <v>14.3</v>
      </c>
      <c r="N265" s="11">
        <f t="shared" si="26"/>
        <v>31.526066</v>
      </c>
      <c r="O265" s="10">
        <v>60</v>
      </c>
      <c r="P265" s="10">
        <v>40</v>
      </c>
      <c r="Q265" s="10">
        <v>55</v>
      </c>
      <c r="R265" s="11">
        <f t="shared" si="27"/>
        <v>23.622060000000001</v>
      </c>
      <c r="S265" s="11">
        <f t="shared" si="28"/>
        <v>15.748040000000001</v>
      </c>
      <c r="T265" s="11">
        <f t="shared" si="29"/>
        <v>21.653555000000001</v>
      </c>
      <c r="U265" s="10">
        <v>41111517</v>
      </c>
      <c r="V265" s="9">
        <v>90160010</v>
      </c>
      <c r="W265" s="9">
        <v>9016006000</v>
      </c>
      <c r="X265" s="10" t="s">
        <v>39</v>
      </c>
      <c r="Y265" s="10" t="s">
        <v>40</v>
      </c>
      <c r="Z265" s="10" t="s">
        <v>41</v>
      </c>
      <c r="AA265" s="10" t="s">
        <v>41</v>
      </c>
      <c r="AB265" s="10"/>
      <c r="AC265" s="10"/>
      <c r="AD265" s="10"/>
      <c r="AE265" s="10" t="s">
        <v>40</v>
      </c>
      <c r="AF265" s="10" t="s">
        <v>42</v>
      </c>
      <c r="AG265" s="10" t="s">
        <v>41</v>
      </c>
      <c r="AH265" s="10"/>
      <c r="AI265" s="10"/>
      <c r="AJ265" s="10"/>
      <c r="AK265" s="10" t="s">
        <v>41</v>
      </c>
      <c r="AL265" s="10" t="s">
        <v>41</v>
      </c>
      <c r="AM265" s="15" t="s">
        <v>3512</v>
      </c>
      <c r="AN265" s="10"/>
      <c r="AO265" s="12" t="s">
        <v>905</v>
      </c>
    </row>
    <row r="266" spans="1:41" ht="14.5" x14ac:dyDescent="0.3">
      <c r="A266" s="9" t="s">
        <v>50</v>
      </c>
      <c r="B266" s="14" t="s">
        <v>906</v>
      </c>
      <c r="C266" s="9" t="s">
        <v>907</v>
      </c>
      <c r="D266" s="9" t="s">
        <v>908</v>
      </c>
      <c r="E266" s="9" t="s">
        <v>3018</v>
      </c>
      <c r="F266" s="9"/>
      <c r="G266" s="9"/>
      <c r="H266" s="9"/>
      <c r="I266" s="10">
        <v>1</v>
      </c>
      <c r="J266" s="10">
        <v>1</v>
      </c>
      <c r="K266" s="10">
        <v>18.5</v>
      </c>
      <c r="L266" s="11">
        <f t="shared" si="25"/>
        <v>40.785469999999997</v>
      </c>
      <c r="M266" s="10">
        <v>14.3</v>
      </c>
      <c r="N266" s="11">
        <f t="shared" si="26"/>
        <v>31.526066</v>
      </c>
      <c r="O266" s="10">
        <v>60</v>
      </c>
      <c r="P266" s="10">
        <v>40</v>
      </c>
      <c r="Q266" s="10">
        <v>55</v>
      </c>
      <c r="R266" s="11">
        <f t="shared" si="27"/>
        <v>23.622060000000001</v>
      </c>
      <c r="S266" s="11">
        <f t="shared" si="28"/>
        <v>15.748040000000001</v>
      </c>
      <c r="T266" s="11">
        <f t="shared" si="29"/>
        <v>21.653555000000001</v>
      </c>
      <c r="U266" s="10">
        <v>41111517</v>
      </c>
      <c r="V266" s="9">
        <v>90160010</v>
      </c>
      <c r="W266" s="9">
        <v>9016006000</v>
      </c>
      <c r="X266" s="10" t="s">
        <v>39</v>
      </c>
      <c r="Y266" s="10" t="s">
        <v>40</v>
      </c>
      <c r="Z266" s="10" t="s">
        <v>41</v>
      </c>
      <c r="AA266" s="10" t="s">
        <v>41</v>
      </c>
      <c r="AB266" s="10"/>
      <c r="AC266" s="10"/>
      <c r="AD266" s="10"/>
      <c r="AE266" s="10" t="s">
        <v>40</v>
      </c>
      <c r="AF266" s="10" t="s">
        <v>42</v>
      </c>
      <c r="AG266" s="10" t="s">
        <v>41</v>
      </c>
      <c r="AH266" s="10"/>
      <c r="AI266" s="10"/>
      <c r="AJ266" s="10"/>
      <c r="AK266" s="10" t="s">
        <v>41</v>
      </c>
      <c r="AL266" s="10" t="s">
        <v>41</v>
      </c>
      <c r="AM266" s="15" t="s">
        <v>3512</v>
      </c>
      <c r="AN266" s="10"/>
      <c r="AO266" s="12" t="s">
        <v>909</v>
      </c>
    </row>
    <row r="267" spans="1:41" ht="14.5" x14ac:dyDescent="0.3">
      <c r="A267" s="9" t="s">
        <v>50</v>
      </c>
      <c r="B267" s="14" t="s">
        <v>910</v>
      </c>
      <c r="C267" s="9" t="s">
        <v>911</v>
      </c>
      <c r="D267" s="9" t="s">
        <v>912</v>
      </c>
      <c r="E267" s="9" t="s">
        <v>3019</v>
      </c>
      <c r="F267" s="9"/>
      <c r="G267" s="9"/>
      <c r="H267" s="9"/>
      <c r="I267" s="10">
        <v>1</v>
      </c>
      <c r="J267" s="10">
        <v>1</v>
      </c>
      <c r="K267" s="10">
        <v>18.5</v>
      </c>
      <c r="L267" s="11">
        <f t="shared" si="25"/>
        <v>40.785469999999997</v>
      </c>
      <c r="M267" s="10">
        <v>14.3</v>
      </c>
      <c r="N267" s="11">
        <f t="shared" si="26"/>
        <v>31.526066</v>
      </c>
      <c r="O267" s="10">
        <v>60</v>
      </c>
      <c r="P267" s="10">
        <v>40</v>
      </c>
      <c r="Q267" s="10">
        <v>55</v>
      </c>
      <c r="R267" s="11">
        <f t="shared" si="27"/>
        <v>23.622060000000001</v>
      </c>
      <c r="S267" s="11">
        <f t="shared" si="28"/>
        <v>15.748040000000001</v>
      </c>
      <c r="T267" s="11">
        <f t="shared" si="29"/>
        <v>21.653555000000001</v>
      </c>
      <c r="U267" s="10">
        <v>41111517</v>
      </c>
      <c r="V267" s="9">
        <v>90160010</v>
      </c>
      <c r="W267" s="9">
        <v>9016006000</v>
      </c>
      <c r="X267" s="10" t="s">
        <v>39</v>
      </c>
      <c r="Y267" s="10" t="s">
        <v>40</v>
      </c>
      <c r="Z267" s="10" t="s">
        <v>41</v>
      </c>
      <c r="AA267" s="10" t="s">
        <v>41</v>
      </c>
      <c r="AB267" s="10"/>
      <c r="AC267" s="10"/>
      <c r="AD267" s="10"/>
      <c r="AE267" s="10" t="s">
        <v>40</v>
      </c>
      <c r="AF267" s="10" t="s">
        <v>42</v>
      </c>
      <c r="AG267" s="10" t="s">
        <v>41</v>
      </c>
      <c r="AH267" s="10"/>
      <c r="AI267" s="10"/>
      <c r="AJ267" s="10"/>
      <c r="AK267" s="10" t="s">
        <v>41</v>
      </c>
      <c r="AL267" s="10" t="s">
        <v>41</v>
      </c>
      <c r="AM267" s="15" t="s">
        <v>3512</v>
      </c>
      <c r="AN267" s="10"/>
      <c r="AO267" s="12" t="s">
        <v>913</v>
      </c>
    </row>
    <row r="268" spans="1:41" ht="14.5" x14ac:dyDescent="0.3">
      <c r="A268" s="9" t="s">
        <v>50</v>
      </c>
      <c r="B268" s="14" t="s">
        <v>914</v>
      </c>
      <c r="C268" s="9" t="s">
        <v>915</v>
      </c>
      <c r="D268" s="9" t="s">
        <v>916</v>
      </c>
      <c r="E268" s="9" t="s">
        <v>3020</v>
      </c>
      <c r="F268" s="9"/>
      <c r="G268" s="9"/>
      <c r="H268" s="9"/>
      <c r="I268" s="10">
        <v>1</v>
      </c>
      <c r="J268" s="10">
        <v>1</v>
      </c>
      <c r="K268" s="10">
        <v>18.5</v>
      </c>
      <c r="L268" s="11">
        <f t="shared" si="25"/>
        <v>40.785469999999997</v>
      </c>
      <c r="M268" s="10">
        <v>14.3</v>
      </c>
      <c r="N268" s="11">
        <f t="shared" si="26"/>
        <v>31.526066</v>
      </c>
      <c r="O268" s="10">
        <v>60</v>
      </c>
      <c r="P268" s="10">
        <v>40</v>
      </c>
      <c r="Q268" s="10">
        <v>55</v>
      </c>
      <c r="R268" s="11">
        <f t="shared" si="27"/>
        <v>23.622060000000001</v>
      </c>
      <c r="S268" s="11">
        <f t="shared" si="28"/>
        <v>15.748040000000001</v>
      </c>
      <c r="T268" s="11">
        <f t="shared" si="29"/>
        <v>21.653555000000001</v>
      </c>
      <c r="U268" s="10">
        <v>41111517</v>
      </c>
      <c r="V268" s="9">
        <v>90160010</v>
      </c>
      <c r="W268" s="9">
        <v>9016006000</v>
      </c>
      <c r="X268" s="10" t="s">
        <v>39</v>
      </c>
      <c r="Y268" s="10" t="s">
        <v>40</v>
      </c>
      <c r="Z268" s="10" t="s">
        <v>41</v>
      </c>
      <c r="AA268" s="10" t="s">
        <v>41</v>
      </c>
      <c r="AB268" s="10"/>
      <c r="AC268" s="10"/>
      <c r="AD268" s="10"/>
      <c r="AE268" s="10" t="s">
        <v>40</v>
      </c>
      <c r="AF268" s="10" t="s">
        <v>42</v>
      </c>
      <c r="AG268" s="10" t="s">
        <v>41</v>
      </c>
      <c r="AH268" s="10"/>
      <c r="AI268" s="10"/>
      <c r="AJ268" s="10"/>
      <c r="AK268" s="10" t="s">
        <v>41</v>
      </c>
      <c r="AL268" s="10" t="s">
        <v>41</v>
      </c>
      <c r="AM268" s="15" t="s">
        <v>3512</v>
      </c>
      <c r="AN268" s="10"/>
      <c r="AO268" s="12" t="s">
        <v>43</v>
      </c>
    </row>
    <row r="269" spans="1:41" ht="14.5" x14ac:dyDescent="0.3">
      <c r="A269" s="9" t="s">
        <v>50</v>
      </c>
      <c r="B269" s="14" t="s">
        <v>917</v>
      </c>
      <c r="C269" s="9" t="s">
        <v>918</v>
      </c>
      <c r="D269" s="9" t="s">
        <v>919</v>
      </c>
      <c r="E269" s="9" t="s">
        <v>3021</v>
      </c>
      <c r="F269" s="9"/>
      <c r="G269" s="9"/>
      <c r="H269" s="9"/>
      <c r="I269" s="10">
        <v>1</v>
      </c>
      <c r="J269" s="10">
        <v>1</v>
      </c>
      <c r="K269" s="10">
        <v>18.5</v>
      </c>
      <c r="L269" s="11">
        <f t="shared" si="25"/>
        <v>40.785469999999997</v>
      </c>
      <c r="M269" s="10">
        <v>14.3</v>
      </c>
      <c r="N269" s="11">
        <f t="shared" si="26"/>
        <v>31.526066</v>
      </c>
      <c r="O269" s="10">
        <v>60</v>
      </c>
      <c r="P269" s="10">
        <v>40</v>
      </c>
      <c r="Q269" s="10">
        <v>55</v>
      </c>
      <c r="R269" s="11">
        <f t="shared" si="27"/>
        <v>23.622060000000001</v>
      </c>
      <c r="S269" s="11">
        <f t="shared" si="28"/>
        <v>15.748040000000001</v>
      </c>
      <c r="T269" s="11">
        <f t="shared" si="29"/>
        <v>21.653555000000001</v>
      </c>
      <c r="U269" s="10">
        <v>41111517</v>
      </c>
      <c r="V269" s="9">
        <v>90160010</v>
      </c>
      <c r="W269" s="9">
        <v>9016006000</v>
      </c>
      <c r="X269" s="10" t="s">
        <v>39</v>
      </c>
      <c r="Y269" s="10" t="s">
        <v>40</v>
      </c>
      <c r="Z269" s="10" t="s">
        <v>41</v>
      </c>
      <c r="AA269" s="10" t="s">
        <v>41</v>
      </c>
      <c r="AB269" s="10"/>
      <c r="AC269" s="10"/>
      <c r="AD269" s="10"/>
      <c r="AE269" s="10" t="s">
        <v>40</v>
      </c>
      <c r="AF269" s="10" t="s">
        <v>42</v>
      </c>
      <c r="AG269" s="10" t="s">
        <v>41</v>
      </c>
      <c r="AH269" s="10"/>
      <c r="AI269" s="10"/>
      <c r="AJ269" s="10"/>
      <c r="AK269" s="10" t="s">
        <v>41</v>
      </c>
      <c r="AL269" s="10" t="s">
        <v>41</v>
      </c>
      <c r="AM269" s="15" t="s">
        <v>3512</v>
      </c>
      <c r="AN269" s="10"/>
      <c r="AO269" s="12" t="s">
        <v>920</v>
      </c>
    </row>
    <row r="270" spans="1:41" ht="14.5" x14ac:dyDescent="0.3">
      <c r="A270" s="9" t="s">
        <v>50</v>
      </c>
      <c r="B270" s="14" t="s">
        <v>921</v>
      </c>
      <c r="C270" s="9" t="s">
        <v>922</v>
      </c>
      <c r="D270" s="9" t="s">
        <v>923</v>
      </c>
      <c r="E270" s="9" t="s">
        <v>3022</v>
      </c>
      <c r="F270" s="9"/>
      <c r="G270" s="9"/>
      <c r="H270" s="9"/>
      <c r="I270" s="10">
        <v>1</v>
      </c>
      <c r="J270" s="10">
        <v>1</v>
      </c>
      <c r="K270" s="10">
        <v>18.5</v>
      </c>
      <c r="L270" s="11">
        <f t="shared" si="25"/>
        <v>40.785469999999997</v>
      </c>
      <c r="M270" s="10">
        <v>14.3</v>
      </c>
      <c r="N270" s="11">
        <f t="shared" si="26"/>
        <v>31.526066</v>
      </c>
      <c r="O270" s="10">
        <v>60</v>
      </c>
      <c r="P270" s="10">
        <v>40</v>
      </c>
      <c r="Q270" s="10">
        <v>55</v>
      </c>
      <c r="R270" s="11">
        <f t="shared" si="27"/>
        <v>23.622060000000001</v>
      </c>
      <c r="S270" s="11">
        <f t="shared" si="28"/>
        <v>15.748040000000001</v>
      </c>
      <c r="T270" s="11">
        <f t="shared" si="29"/>
        <v>21.653555000000001</v>
      </c>
      <c r="U270" s="10">
        <v>41111517</v>
      </c>
      <c r="V270" s="9">
        <v>90160010</v>
      </c>
      <c r="W270" s="9">
        <v>9016006000</v>
      </c>
      <c r="X270" s="10" t="s">
        <v>39</v>
      </c>
      <c r="Y270" s="10" t="s">
        <v>40</v>
      </c>
      <c r="Z270" s="10" t="s">
        <v>41</v>
      </c>
      <c r="AA270" s="10" t="s">
        <v>41</v>
      </c>
      <c r="AB270" s="10"/>
      <c r="AC270" s="10"/>
      <c r="AD270" s="10"/>
      <c r="AE270" s="10" t="s">
        <v>40</v>
      </c>
      <c r="AF270" s="10" t="s">
        <v>42</v>
      </c>
      <c r="AG270" s="10" t="s">
        <v>41</v>
      </c>
      <c r="AH270" s="10"/>
      <c r="AI270" s="10"/>
      <c r="AJ270" s="10"/>
      <c r="AK270" s="10" t="s">
        <v>41</v>
      </c>
      <c r="AL270" s="10" t="s">
        <v>41</v>
      </c>
      <c r="AM270" s="15" t="s">
        <v>3512</v>
      </c>
      <c r="AN270" s="10"/>
      <c r="AO270" s="12" t="s">
        <v>924</v>
      </c>
    </row>
    <row r="271" spans="1:41" ht="14.5" x14ac:dyDescent="0.3">
      <c r="A271" s="9" t="s">
        <v>50</v>
      </c>
      <c r="B271" s="14" t="s">
        <v>925</v>
      </c>
      <c r="C271" s="9" t="s">
        <v>926</v>
      </c>
      <c r="D271" s="9" t="s">
        <v>927</v>
      </c>
      <c r="E271" s="9" t="s">
        <v>3023</v>
      </c>
      <c r="F271" s="9"/>
      <c r="G271" s="9"/>
      <c r="H271" s="9"/>
      <c r="I271" s="10">
        <v>1</v>
      </c>
      <c r="J271" s="10">
        <v>1</v>
      </c>
      <c r="K271" s="10">
        <v>18.5</v>
      </c>
      <c r="L271" s="11">
        <f t="shared" si="25"/>
        <v>40.785469999999997</v>
      </c>
      <c r="M271" s="10">
        <v>14.3</v>
      </c>
      <c r="N271" s="11">
        <f t="shared" si="26"/>
        <v>31.526066</v>
      </c>
      <c r="O271" s="10">
        <v>60</v>
      </c>
      <c r="P271" s="10">
        <v>40</v>
      </c>
      <c r="Q271" s="10">
        <v>55</v>
      </c>
      <c r="R271" s="11">
        <f t="shared" si="27"/>
        <v>23.622060000000001</v>
      </c>
      <c r="S271" s="11">
        <f t="shared" si="28"/>
        <v>15.748040000000001</v>
      </c>
      <c r="T271" s="11">
        <f t="shared" si="29"/>
        <v>21.653555000000001</v>
      </c>
      <c r="U271" s="10">
        <v>41111517</v>
      </c>
      <c r="V271" s="9">
        <v>90160010</v>
      </c>
      <c r="W271" s="9">
        <v>9016006000</v>
      </c>
      <c r="X271" s="10" t="s">
        <v>39</v>
      </c>
      <c r="Y271" s="10" t="s">
        <v>40</v>
      </c>
      <c r="Z271" s="10" t="s">
        <v>41</v>
      </c>
      <c r="AA271" s="10" t="s">
        <v>41</v>
      </c>
      <c r="AB271" s="10"/>
      <c r="AC271" s="10"/>
      <c r="AD271" s="10"/>
      <c r="AE271" s="10" t="s">
        <v>40</v>
      </c>
      <c r="AF271" s="10" t="s">
        <v>42</v>
      </c>
      <c r="AG271" s="10" t="s">
        <v>41</v>
      </c>
      <c r="AH271" s="10"/>
      <c r="AI271" s="10"/>
      <c r="AJ271" s="10"/>
      <c r="AK271" s="10" t="s">
        <v>41</v>
      </c>
      <c r="AL271" s="10" t="s">
        <v>41</v>
      </c>
      <c r="AM271" s="15" t="s">
        <v>3512</v>
      </c>
      <c r="AN271" s="10"/>
      <c r="AO271" s="12" t="s">
        <v>928</v>
      </c>
    </row>
    <row r="272" spans="1:41" ht="14.5" x14ac:dyDescent="0.3">
      <c r="A272" s="9" t="s">
        <v>50</v>
      </c>
      <c r="B272" s="14" t="s">
        <v>929</v>
      </c>
      <c r="C272" s="9" t="s">
        <v>930</v>
      </c>
      <c r="D272" s="9" t="s">
        <v>931</v>
      </c>
      <c r="E272" s="9" t="s">
        <v>3024</v>
      </c>
      <c r="F272" s="9"/>
      <c r="G272" s="9"/>
      <c r="H272" s="9"/>
      <c r="I272" s="10">
        <v>1</v>
      </c>
      <c r="J272" s="10">
        <v>1</v>
      </c>
      <c r="K272" s="10">
        <v>18.5</v>
      </c>
      <c r="L272" s="11">
        <f t="shared" si="25"/>
        <v>40.785469999999997</v>
      </c>
      <c r="M272" s="10">
        <v>14.3</v>
      </c>
      <c r="N272" s="11">
        <f t="shared" si="26"/>
        <v>31.526066</v>
      </c>
      <c r="O272" s="10">
        <v>60</v>
      </c>
      <c r="P272" s="10">
        <v>40</v>
      </c>
      <c r="Q272" s="10">
        <v>55</v>
      </c>
      <c r="R272" s="11">
        <f t="shared" si="27"/>
        <v>23.622060000000001</v>
      </c>
      <c r="S272" s="11">
        <f t="shared" si="28"/>
        <v>15.748040000000001</v>
      </c>
      <c r="T272" s="11">
        <f t="shared" si="29"/>
        <v>21.653555000000001</v>
      </c>
      <c r="U272" s="10">
        <v>41111517</v>
      </c>
      <c r="V272" s="9">
        <v>90160010</v>
      </c>
      <c r="W272" s="9">
        <v>9016006000</v>
      </c>
      <c r="X272" s="10" t="s">
        <v>39</v>
      </c>
      <c r="Y272" s="10" t="s">
        <v>40</v>
      </c>
      <c r="Z272" s="10" t="s">
        <v>41</v>
      </c>
      <c r="AA272" s="10" t="s">
        <v>41</v>
      </c>
      <c r="AB272" s="10"/>
      <c r="AC272" s="10"/>
      <c r="AD272" s="10"/>
      <c r="AE272" s="10" t="s">
        <v>40</v>
      </c>
      <c r="AF272" s="10" t="s">
        <v>42</v>
      </c>
      <c r="AG272" s="10" t="s">
        <v>41</v>
      </c>
      <c r="AH272" s="10"/>
      <c r="AI272" s="10"/>
      <c r="AJ272" s="10"/>
      <c r="AK272" s="10" t="s">
        <v>41</v>
      </c>
      <c r="AL272" s="10" t="s">
        <v>41</v>
      </c>
      <c r="AM272" s="15" t="s">
        <v>3512</v>
      </c>
      <c r="AN272" s="10"/>
      <c r="AO272" s="12" t="s">
        <v>43</v>
      </c>
    </row>
    <row r="273" spans="1:41" ht="14.5" x14ac:dyDescent="0.3">
      <c r="A273" s="9" t="s">
        <v>50</v>
      </c>
      <c r="B273" s="14" t="s">
        <v>932</v>
      </c>
      <c r="C273" s="9" t="s">
        <v>933</v>
      </c>
      <c r="D273" s="9" t="s">
        <v>934</v>
      </c>
      <c r="E273" s="9" t="s">
        <v>3025</v>
      </c>
      <c r="F273" s="9"/>
      <c r="G273" s="9"/>
      <c r="H273" s="9"/>
      <c r="I273" s="10">
        <v>1</v>
      </c>
      <c r="J273" s="10">
        <v>1</v>
      </c>
      <c r="K273" s="10">
        <v>18.5</v>
      </c>
      <c r="L273" s="11">
        <f t="shared" si="25"/>
        <v>40.785469999999997</v>
      </c>
      <c r="M273" s="10">
        <v>14.3</v>
      </c>
      <c r="N273" s="11">
        <f t="shared" si="26"/>
        <v>31.526066</v>
      </c>
      <c r="O273" s="10">
        <v>60</v>
      </c>
      <c r="P273" s="10">
        <v>40</v>
      </c>
      <c r="Q273" s="10">
        <v>55</v>
      </c>
      <c r="R273" s="11">
        <f t="shared" si="27"/>
        <v>23.622060000000001</v>
      </c>
      <c r="S273" s="11">
        <f t="shared" si="28"/>
        <v>15.748040000000001</v>
      </c>
      <c r="T273" s="11">
        <f t="shared" si="29"/>
        <v>21.653555000000001</v>
      </c>
      <c r="U273" s="10">
        <v>41111517</v>
      </c>
      <c r="V273" s="9">
        <v>90160010</v>
      </c>
      <c r="W273" s="9">
        <v>9016006000</v>
      </c>
      <c r="X273" s="10" t="s">
        <v>39</v>
      </c>
      <c r="Y273" s="10" t="s">
        <v>40</v>
      </c>
      <c r="Z273" s="10" t="s">
        <v>41</v>
      </c>
      <c r="AA273" s="10" t="s">
        <v>41</v>
      </c>
      <c r="AB273" s="10"/>
      <c r="AC273" s="10"/>
      <c r="AD273" s="10"/>
      <c r="AE273" s="10" t="s">
        <v>40</v>
      </c>
      <c r="AF273" s="10" t="s">
        <v>42</v>
      </c>
      <c r="AG273" s="10" t="s">
        <v>41</v>
      </c>
      <c r="AH273" s="10"/>
      <c r="AI273" s="10"/>
      <c r="AJ273" s="10"/>
      <c r="AK273" s="10" t="s">
        <v>41</v>
      </c>
      <c r="AL273" s="10" t="s">
        <v>41</v>
      </c>
      <c r="AM273" s="15" t="s">
        <v>3512</v>
      </c>
      <c r="AN273" s="10"/>
      <c r="AO273" s="12" t="s">
        <v>935</v>
      </c>
    </row>
    <row r="274" spans="1:41" ht="14.5" x14ac:dyDescent="0.3">
      <c r="A274" s="9" t="s">
        <v>50</v>
      </c>
      <c r="B274" s="14" t="s">
        <v>936</v>
      </c>
      <c r="C274" s="9" t="s">
        <v>937</v>
      </c>
      <c r="D274" s="9" t="s">
        <v>938</v>
      </c>
      <c r="E274" s="9" t="s">
        <v>3026</v>
      </c>
      <c r="F274" s="9"/>
      <c r="G274" s="9"/>
      <c r="H274" s="9"/>
      <c r="I274" s="10">
        <v>1</v>
      </c>
      <c r="J274" s="10">
        <v>1</v>
      </c>
      <c r="K274" s="10">
        <v>18.5</v>
      </c>
      <c r="L274" s="11">
        <f t="shared" si="25"/>
        <v>40.785469999999997</v>
      </c>
      <c r="M274" s="10">
        <v>14.3</v>
      </c>
      <c r="N274" s="11">
        <f t="shared" si="26"/>
        <v>31.526066</v>
      </c>
      <c r="O274" s="10">
        <v>60</v>
      </c>
      <c r="P274" s="10">
        <v>40</v>
      </c>
      <c r="Q274" s="10">
        <v>55</v>
      </c>
      <c r="R274" s="11">
        <f t="shared" si="27"/>
        <v>23.622060000000001</v>
      </c>
      <c r="S274" s="11">
        <f t="shared" si="28"/>
        <v>15.748040000000001</v>
      </c>
      <c r="T274" s="11">
        <f t="shared" si="29"/>
        <v>21.653555000000001</v>
      </c>
      <c r="U274" s="10">
        <v>41111517</v>
      </c>
      <c r="V274" s="9">
        <v>90160010</v>
      </c>
      <c r="W274" s="9">
        <v>9016006000</v>
      </c>
      <c r="X274" s="10" t="s">
        <v>39</v>
      </c>
      <c r="Y274" s="10" t="s">
        <v>40</v>
      </c>
      <c r="Z274" s="10" t="s">
        <v>41</v>
      </c>
      <c r="AA274" s="10" t="s">
        <v>41</v>
      </c>
      <c r="AB274" s="10"/>
      <c r="AC274" s="10"/>
      <c r="AD274" s="10"/>
      <c r="AE274" s="10" t="s">
        <v>40</v>
      </c>
      <c r="AF274" s="10" t="s">
        <v>42</v>
      </c>
      <c r="AG274" s="10" t="s">
        <v>41</v>
      </c>
      <c r="AH274" s="10"/>
      <c r="AI274" s="10"/>
      <c r="AJ274" s="10"/>
      <c r="AK274" s="10" t="s">
        <v>41</v>
      </c>
      <c r="AL274" s="10" t="s">
        <v>41</v>
      </c>
      <c r="AM274" s="15" t="s">
        <v>3512</v>
      </c>
      <c r="AN274" s="10"/>
      <c r="AO274" s="12" t="s">
        <v>939</v>
      </c>
    </row>
    <row r="275" spans="1:41" ht="14.5" x14ac:dyDescent="0.3">
      <c r="A275" s="9" t="s">
        <v>50</v>
      </c>
      <c r="B275" s="14" t="s">
        <v>940</v>
      </c>
      <c r="C275" s="9" t="s">
        <v>941</v>
      </c>
      <c r="D275" s="9" t="s">
        <v>942</v>
      </c>
      <c r="E275" s="9" t="s">
        <v>3027</v>
      </c>
      <c r="F275" s="9"/>
      <c r="G275" s="9"/>
      <c r="H275" s="9"/>
      <c r="I275" s="10">
        <v>1</v>
      </c>
      <c r="J275" s="10">
        <v>1</v>
      </c>
      <c r="K275" s="10">
        <v>18.5</v>
      </c>
      <c r="L275" s="11">
        <f t="shared" si="25"/>
        <v>40.785469999999997</v>
      </c>
      <c r="M275" s="10">
        <v>14.3</v>
      </c>
      <c r="N275" s="11">
        <f t="shared" si="26"/>
        <v>31.526066</v>
      </c>
      <c r="O275" s="10">
        <v>60</v>
      </c>
      <c r="P275" s="10">
        <v>40</v>
      </c>
      <c r="Q275" s="10">
        <v>55</v>
      </c>
      <c r="R275" s="11">
        <f t="shared" si="27"/>
        <v>23.622060000000001</v>
      </c>
      <c r="S275" s="11">
        <f t="shared" si="28"/>
        <v>15.748040000000001</v>
      </c>
      <c r="T275" s="11">
        <f t="shared" si="29"/>
        <v>21.653555000000001</v>
      </c>
      <c r="U275" s="10">
        <v>41111517</v>
      </c>
      <c r="V275" s="9">
        <v>90160010</v>
      </c>
      <c r="W275" s="9">
        <v>9016006000</v>
      </c>
      <c r="X275" s="10" t="s">
        <v>39</v>
      </c>
      <c r="Y275" s="10" t="s">
        <v>40</v>
      </c>
      <c r="Z275" s="10" t="s">
        <v>41</v>
      </c>
      <c r="AA275" s="10" t="s">
        <v>41</v>
      </c>
      <c r="AB275" s="10"/>
      <c r="AC275" s="10"/>
      <c r="AD275" s="10"/>
      <c r="AE275" s="10" t="s">
        <v>40</v>
      </c>
      <c r="AF275" s="10" t="s">
        <v>42</v>
      </c>
      <c r="AG275" s="10" t="s">
        <v>41</v>
      </c>
      <c r="AH275" s="10"/>
      <c r="AI275" s="10"/>
      <c r="AJ275" s="10"/>
      <c r="AK275" s="10" t="s">
        <v>41</v>
      </c>
      <c r="AL275" s="10" t="s">
        <v>41</v>
      </c>
      <c r="AM275" s="15" t="s">
        <v>3512</v>
      </c>
      <c r="AN275" s="10"/>
      <c r="AO275" s="12" t="s">
        <v>943</v>
      </c>
    </row>
    <row r="276" spans="1:41" ht="14.5" x14ac:dyDescent="0.3">
      <c r="A276" s="9" t="s">
        <v>50</v>
      </c>
      <c r="B276" s="14" t="s">
        <v>944</v>
      </c>
      <c r="C276" s="9" t="s">
        <v>945</v>
      </c>
      <c r="D276" s="9" t="s">
        <v>946</v>
      </c>
      <c r="E276" s="9" t="s">
        <v>3028</v>
      </c>
      <c r="F276" s="9"/>
      <c r="G276" s="9"/>
      <c r="H276" s="9"/>
      <c r="I276" s="10">
        <v>1</v>
      </c>
      <c r="J276" s="10">
        <v>1</v>
      </c>
      <c r="K276" s="10">
        <v>18.5</v>
      </c>
      <c r="L276" s="11">
        <f t="shared" si="25"/>
        <v>40.785469999999997</v>
      </c>
      <c r="M276" s="10">
        <v>14.3</v>
      </c>
      <c r="N276" s="11">
        <f t="shared" si="26"/>
        <v>31.526066</v>
      </c>
      <c r="O276" s="10">
        <v>60</v>
      </c>
      <c r="P276" s="10">
        <v>40</v>
      </c>
      <c r="Q276" s="10">
        <v>55</v>
      </c>
      <c r="R276" s="11">
        <f t="shared" si="27"/>
        <v>23.622060000000001</v>
      </c>
      <c r="S276" s="11">
        <f t="shared" si="28"/>
        <v>15.748040000000001</v>
      </c>
      <c r="T276" s="11">
        <f t="shared" si="29"/>
        <v>21.653555000000001</v>
      </c>
      <c r="U276" s="10">
        <v>41111517</v>
      </c>
      <c r="V276" s="9">
        <v>90160010</v>
      </c>
      <c r="W276" s="9">
        <v>9016006000</v>
      </c>
      <c r="X276" s="10" t="s">
        <v>39</v>
      </c>
      <c r="Y276" s="10" t="s">
        <v>40</v>
      </c>
      <c r="Z276" s="10" t="s">
        <v>41</v>
      </c>
      <c r="AA276" s="10" t="s">
        <v>41</v>
      </c>
      <c r="AB276" s="10"/>
      <c r="AC276" s="10"/>
      <c r="AD276" s="10"/>
      <c r="AE276" s="10" t="s">
        <v>40</v>
      </c>
      <c r="AF276" s="10" t="s">
        <v>42</v>
      </c>
      <c r="AG276" s="10" t="s">
        <v>41</v>
      </c>
      <c r="AH276" s="10"/>
      <c r="AI276" s="10"/>
      <c r="AJ276" s="10"/>
      <c r="AK276" s="10" t="s">
        <v>41</v>
      </c>
      <c r="AL276" s="10" t="s">
        <v>41</v>
      </c>
      <c r="AM276" s="15" t="s">
        <v>3512</v>
      </c>
      <c r="AN276" s="10"/>
      <c r="AO276" s="12" t="s">
        <v>43</v>
      </c>
    </row>
    <row r="277" spans="1:41" ht="14.5" x14ac:dyDescent="0.3">
      <c r="A277" s="9" t="s">
        <v>50</v>
      </c>
      <c r="B277" s="14" t="s">
        <v>947</v>
      </c>
      <c r="C277" s="9" t="s">
        <v>948</v>
      </c>
      <c r="D277" s="9" t="s">
        <v>949</v>
      </c>
      <c r="E277" s="9" t="s">
        <v>3029</v>
      </c>
      <c r="F277" s="9"/>
      <c r="G277" s="9"/>
      <c r="H277" s="9"/>
      <c r="I277" s="10">
        <v>1</v>
      </c>
      <c r="J277" s="10">
        <v>1</v>
      </c>
      <c r="K277" s="10">
        <v>18.5</v>
      </c>
      <c r="L277" s="11">
        <f t="shared" si="25"/>
        <v>40.785469999999997</v>
      </c>
      <c r="M277" s="10">
        <v>14.3</v>
      </c>
      <c r="N277" s="11">
        <f t="shared" si="26"/>
        <v>31.526066</v>
      </c>
      <c r="O277" s="10">
        <v>60</v>
      </c>
      <c r="P277" s="10">
        <v>40</v>
      </c>
      <c r="Q277" s="10">
        <v>55</v>
      </c>
      <c r="R277" s="11">
        <f t="shared" si="27"/>
        <v>23.622060000000001</v>
      </c>
      <c r="S277" s="11">
        <f t="shared" si="28"/>
        <v>15.748040000000001</v>
      </c>
      <c r="T277" s="11">
        <f t="shared" si="29"/>
        <v>21.653555000000001</v>
      </c>
      <c r="U277" s="10">
        <v>41111517</v>
      </c>
      <c r="V277" s="9">
        <v>90160010</v>
      </c>
      <c r="W277" s="9">
        <v>9016006000</v>
      </c>
      <c r="X277" s="10" t="s">
        <v>39</v>
      </c>
      <c r="Y277" s="10" t="s">
        <v>40</v>
      </c>
      <c r="Z277" s="10" t="s">
        <v>41</v>
      </c>
      <c r="AA277" s="10" t="s">
        <v>41</v>
      </c>
      <c r="AB277" s="10"/>
      <c r="AC277" s="10"/>
      <c r="AD277" s="10"/>
      <c r="AE277" s="10" t="s">
        <v>40</v>
      </c>
      <c r="AF277" s="10" t="s">
        <v>42</v>
      </c>
      <c r="AG277" s="10" t="s">
        <v>41</v>
      </c>
      <c r="AH277" s="10"/>
      <c r="AI277" s="10"/>
      <c r="AJ277" s="10"/>
      <c r="AK277" s="10" t="s">
        <v>41</v>
      </c>
      <c r="AL277" s="10" t="s">
        <v>41</v>
      </c>
      <c r="AM277" s="15" t="s">
        <v>3512</v>
      </c>
      <c r="AN277" s="10"/>
      <c r="AO277" s="12" t="s">
        <v>950</v>
      </c>
    </row>
    <row r="278" spans="1:41" ht="14.5" x14ac:dyDescent="0.3">
      <c r="A278" s="9" t="s">
        <v>50</v>
      </c>
      <c r="B278" s="14" t="s">
        <v>951</v>
      </c>
      <c r="C278" s="9" t="s">
        <v>952</v>
      </c>
      <c r="D278" s="9" t="s">
        <v>953</v>
      </c>
      <c r="E278" s="9" t="s">
        <v>3030</v>
      </c>
      <c r="F278" s="9"/>
      <c r="G278" s="9"/>
      <c r="H278" s="9"/>
      <c r="I278" s="10">
        <v>1</v>
      </c>
      <c r="J278" s="10">
        <v>1</v>
      </c>
      <c r="K278" s="10">
        <v>18.5</v>
      </c>
      <c r="L278" s="11">
        <f t="shared" si="25"/>
        <v>40.785469999999997</v>
      </c>
      <c r="M278" s="10">
        <v>14.3</v>
      </c>
      <c r="N278" s="11">
        <f t="shared" si="26"/>
        <v>31.526066</v>
      </c>
      <c r="O278" s="10">
        <v>60</v>
      </c>
      <c r="P278" s="10">
        <v>40</v>
      </c>
      <c r="Q278" s="10">
        <v>55</v>
      </c>
      <c r="R278" s="11">
        <f t="shared" si="27"/>
        <v>23.622060000000001</v>
      </c>
      <c r="S278" s="11">
        <f t="shared" si="28"/>
        <v>15.748040000000001</v>
      </c>
      <c r="T278" s="11">
        <f t="shared" si="29"/>
        <v>21.653555000000001</v>
      </c>
      <c r="U278" s="10">
        <v>41111517</v>
      </c>
      <c r="V278" s="9">
        <v>90160010</v>
      </c>
      <c r="W278" s="9">
        <v>9016006000</v>
      </c>
      <c r="X278" s="10" t="s">
        <v>39</v>
      </c>
      <c r="Y278" s="10" t="s">
        <v>40</v>
      </c>
      <c r="Z278" s="10" t="s">
        <v>41</v>
      </c>
      <c r="AA278" s="10" t="s">
        <v>41</v>
      </c>
      <c r="AB278" s="10"/>
      <c r="AC278" s="10"/>
      <c r="AD278" s="10"/>
      <c r="AE278" s="10" t="s">
        <v>40</v>
      </c>
      <c r="AF278" s="10" t="s">
        <v>42</v>
      </c>
      <c r="AG278" s="10" t="s">
        <v>41</v>
      </c>
      <c r="AH278" s="10"/>
      <c r="AI278" s="10"/>
      <c r="AJ278" s="10"/>
      <c r="AK278" s="10" t="s">
        <v>41</v>
      </c>
      <c r="AL278" s="10" t="s">
        <v>41</v>
      </c>
      <c r="AM278" s="15" t="s">
        <v>3512</v>
      </c>
      <c r="AN278" s="10"/>
      <c r="AO278" s="12" t="s">
        <v>954</v>
      </c>
    </row>
    <row r="279" spans="1:41" ht="14.5" x14ac:dyDescent="0.3">
      <c r="A279" s="9" t="s">
        <v>50</v>
      </c>
      <c r="B279" s="14" t="s">
        <v>955</v>
      </c>
      <c r="C279" s="9" t="s">
        <v>956</v>
      </c>
      <c r="D279" s="9" t="s">
        <v>957</v>
      </c>
      <c r="E279" s="9" t="s">
        <v>3031</v>
      </c>
      <c r="F279" s="9"/>
      <c r="G279" s="9"/>
      <c r="H279" s="9"/>
      <c r="I279" s="10">
        <v>1</v>
      </c>
      <c r="J279" s="10">
        <v>1</v>
      </c>
      <c r="K279" s="10">
        <v>18.5</v>
      </c>
      <c r="L279" s="11">
        <f t="shared" si="25"/>
        <v>40.785469999999997</v>
      </c>
      <c r="M279" s="10">
        <v>14.3</v>
      </c>
      <c r="N279" s="11">
        <f t="shared" si="26"/>
        <v>31.526066</v>
      </c>
      <c r="O279" s="10">
        <v>60</v>
      </c>
      <c r="P279" s="10">
        <v>40</v>
      </c>
      <c r="Q279" s="10">
        <v>55</v>
      </c>
      <c r="R279" s="11">
        <f t="shared" si="27"/>
        <v>23.622060000000001</v>
      </c>
      <c r="S279" s="11">
        <f t="shared" si="28"/>
        <v>15.748040000000001</v>
      </c>
      <c r="T279" s="11">
        <f t="shared" si="29"/>
        <v>21.653555000000001</v>
      </c>
      <c r="U279" s="10">
        <v>41111517</v>
      </c>
      <c r="V279" s="9">
        <v>90160010</v>
      </c>
      <c r="W279" s="9">
        <v>9016006000</v>
      </c>
      <c r="X279" s="10" t="s">
        <v>39</v>
      </c>
      <c r="Y279" s="10" t="s">
        <v>40</v>
      </c>
      <c r="Z279" s="10" t="s">
        <v>41</v>
      </c>
      <c r="AA279" s="10" t="s">
        <v>41</v>
      </c>
      <c r="AB279" s="10"/>
      <c r="AC279" s="10"/>
      <c r="AD279" s="10"/>
      <c r="AE279" s="10" t="s">
        <v>40</v>
      </c>
      <c r="AF279" s="10" t="s">
        <v>42</v>
      </c>
      <c r="AG279" s="10" t="s">
        <v>41</v>
      </c>
      <c r="AH279" s="10"/>
      <c r="AI279" s="10"/>
      <c r="AJ279" s="10"/>
      <c r="AK279" s="10" t="s">
        <v>41</v>
      </c>
      <c r="AL279" s="10" t="s">
        <v>41</v>
      </c>
      <c r="AM279" s="15" t="s">
        <v>3512</v>
      </c>
      <c r="AN279" s="10"/>
      <c r="AO279" s="12" t="s">
        <v>958</v>
      </c>
    </row>
    <row r="280" spans="1:41" ht="14.5" x14ac:dyDescent="0.3">
      <c r="A280" s="9" t="s">
        <v>50</v>
      </c>
      <c r="B280" s="14" t="s">
        <v>959</v>
      </c>
      <c r="C280" s="9" t="s">
        <v>960</v>
      </c>
      <c r="D280" s="9" t="s">
        <v>961</v>
      </c>
      <c r="E280" s="9" t="s">
        <v>3032</v>
      </c>
      <c r="F280" s="9"/>
      <c r="G280" s="9"/>
      <c r="H280" s="9"/>
      <c r="I280" s="10">
        <v>1</v>
      </c>
      <c r="J280" s="10">
        <v>1</v>
      </c>
      <c r="K280" s="10">
        <v>18.5</v>
      </c>
      <c r="L280" s="11">
        <f t="shared" si="25"/>
        <v>40.785469999999997</v>
      </c>
      <c r="M280" s="10">
        <v>14.3</v>
      </c>
      <c r="N280" s="11">
        <f t="shared" si="26"/>
        <v>31.526066</v>
      </c>
      <c r="O280" s="10">
        <v>60</v>
      </c>
      <c r="P280" s="10">
        <v>40</v>
      </c>
      <c r="Q280" s="10">
        <v>55</v>
      </c>
      <c r="R280" s="11">
        <f t="shared" si="27"/>
        <v>23.622060000000001</v>
      </c>
      <c r="S280" s="11">
        <f t="shared" si="28"/>
        <v>15.748040000000001</v>
      </c>
      <c r="T280" s="11">
        <f t="shared" si="29"/>
        <v>21.653555000000001</v>
      </c>
      <c r="U280" s="10">
        <v>41111517</v>
      </c>
      <c r="V280" s="9">
        <v>90160010</v>
      </c>
      <c r="W280" s="9">
        <v>9016006000</v>
      </c>
      <c r="X280" s="10" t="s">
        <v>39</v>
      </c>
      <c r="Y280" s="10" t="s">
        <v>40</v>
      </c>
      <c r="Z280" s="10" t="s">
        <v>41</v>
      </c>
      <c r="AA280" s="10" t="s">
        <v>41</v>
      </c>
      <c r="AB280" s="10"/>
      <c r="AC280" s="10"/>
      <c r="AD280" s="10"/>
      <c r="AE280" s="10" t="s">
        <v>40</v>
      </c>
      <c r="AF280" s="10" t="s">
        <v>42</v>
      </c>
      <c r="AG280" s="10" t="s">
        <v>41</v>
      </c>
      <c r="AH280" s="10"/>
      <c r="AI280" s="10"/>
      <c r="AJ280" s="10"/>
      <c r="AK280" s="10" t="s">
        <v>41</v>
      </c>
      <c r="AL280" s="10" t="s">
        <v>41</v>
      </c>
      <c r="AM280" s="15" t="s">
        <v>3512</v>
      </c>
      <c r="AN280" s="10"/>
      <c r="AO280" s="12" t="s">
        <v>43</v>
      </c>
    </row>
    <row r="281" spans="1:41" ht="14.5" x14ac:dyDescent="0.3">
      <c r="A281" s="9" t="s">
        <v>50</v>
      </c>
      <c r="B281" s="14" t="s">
        <v>962</v>
      </c>
      <c r="C281" s="9" t="s">
        <v>963</v>
      </c>
      <c r="D281" s="9" t="s">
        <v>964</v>
      </c>
      <c r="E281" s="9" t="s">
        <v>3033</v>
      </c>
      <c r="F281" s="9"/>
      <c r="G281" s="9"/>
      <c r="H281" s="9"/>
      <c r="I281" s="10">
        <v>1</v>
      </c>
      <c r="J281" s="10">
        <v>1</v>
      </c>
      <c r="K281" s="10">
        <v>18.5</v>
      </c>
      <c r="L281" s="11">
        <f t="shared" si="25"/>
        <v>40.785469999999997</v>
      </c>
      <c r="M281" s="10">
        <v>14.3</v>
      </c>
      <c r="N281" s="11">
        <f t="shared" si="26"/>
        <v>31.526066</v>
      </c>
      <c r="O281" s="10">
        <v>60</v>
      </c>
      <c r="P281" s="10">
        <v>40</v>
      </c>
      <c r="Q281" s="10">
        <v>55</v>
      </c>
      <c r="R281" s="11">
        <f t="shared" si="27"/>
        <v>23.622060000000001</v>
      </c>
      <c r="S281" s="11">
        <f t="shared" si="28"/>
        <v>15.748040000000001</v>
      </c>
      <c r="T281" s="11">
        <f t="shared" si="29"/>
        <v>21.653555000000001</v>
      </c>
      <c r="U281" s="10">
        <v>41111517</v>
      </c>
      <c r="V281" s="9">
        <v>90160010</v>
      </c>
      <c r="W281" s="9">
        <v>9016006000</v>
      </c>
      <c r="X281" s="10" t="s">
        <v>39</v>
      </c>
      <c r="Y281" s="10" t="s">
        <v>40</v>
      </c>
      <c r="Z281" s="10" t="s">
        <v>41</v>
      </c>
      <c r="AA281" s="10" t="s">
        <v>41</v>
      </c>
      <c r="AB281" s="10"/>
      <c r="AC281" s="10"/>
      <c r="AD281" s="10"/>
      <c r="AE281" s="10" t="s">
        <v>40</v>
      </c>
      <c r="AF281" s="10" t="s">
        <v>42</v>
      </c>
      <c r="AG281" s="10" t="s">
        <v>41</v>
      </c>
      <c r="AH281" s="10"/>
      <c r="AI281" s="10"/>
      <c r="AJ281" s="10"/>
      <c r="AK281" s="10" t="s">
        <v>41</v>
      </c>
      <c r="AL281" s="10" t="s">
        <v>41</v>
      </c>
      <c r="AM281" s="15" t="s">
        <v>3512</v>
      </c>
      <c r="AN281" s="10"/>
      <c r="AO281" s="12" t="s">
        <v>965</v>
      </c>
    </row>
    <row r="282" spans="1:41" ht="14.5" x14ac:dyDescent="0.3">
      <c r="A282" s="9" t="s">
        <v>50</v>
      </c>
      <c r="B282" s="14" t="s">
        <v>966</v>
      </c>
      <c r="C282" s="9" t="s">
        <v>967</v>
      </c>
      <c r="D282" s="9" t="s">
        <v>968</v>
      </c>
      <c r="E282" s="9" t="s">
        <v>3034</v>
      </c>
      <c r="F282" s="9"/>
      <c r="G282" s="9"/>
      <c r="H282" s="9"/>
      <c r="I282" s="10">
        <v>1</v>
      </c>
      <c r="J282" s="10">
        <v>1</v>
      </c>
      <c r="K282" s="10">
        <v>18.5</v>
      </c>
      <c r="L282" s="11">
        <f t="shared" si="25"/>
        <v>40.785469999999997</v>
      </c>
      <c r="M282" s="10">
        <v>14.3</v>
      </c>
      <c r="N282" s="11">
        <f t="shared" si="26"/>
        <v>31.526066</v>
      </c>
      <c r="O282" s="10">
        <v>60</v>
      </c>
      <c r="P282" s="10">
        <v>40</v>
      </c>
      <c r="Q282" s="10">
        <v>55</v>
      </c>
      <c r="R282" s="11">
        <f t="shared" si="27"/>
        <v>23.622060000000001</v>
      </c>
      <c r="S282" s="11">
        <f t="shared" si="28"/>
        <v>15.748040000000001</v>
      </c>
      <c r="T282" s="11">
        <f t="shared" si="29"/>
        <v>21.653555000000001</v>
      </c>
      <c r="U282" s="10">
        <v>41111517</v>
      </c>
      <c r="V282" s="9">
        <v>90160010</v>
      </c>
      <c r="W282" s="9">
        <v>9016006000</v>
      </c>
      <c r="X282" s="10" t="s">
        <v>39</v>
      </c>
      <c r="Y282" s="10" t="s">
        <v>40</v>
      </c>
      <c r="Z282" s="10" t="s">
        <v>41</v>
      </c>
      <c r="AA282" s="10" t="s">
        <v>41</v>
      </c>
      <c r="AB282" s="10"/>
      <c r="AC282" s="10"/>
      <c r="AD282" s="10"/>
      <c r="AE282" s="10" t="s">
        <v>40</v>
      </c>
      <c r="AF282" s="10" t="s">
        <v>42</v>
      </c>
      <c r="AG282" s="10" t="s">
        <v>41</v>
      </c>
      <c r="AH282" s="10"/>
      <c r="AI282" s="10"/>
      <c r="AJ282" s="10"/>
      <c r="AK282" s="10" t="s">
        <v>41</v>
      </c>
      <c r="AL282" s="10" t="s">
        <v>41</v>
      </c>
      <c r="AM282" s="15" t="s">
        <v>3512</v>
      </c>
      <c r="AN282" s="10"/>
      <c r="AO282" s="12" t="s">
        <v>969</v>
      </c>
    </row>
    <row r="283" spans="1:41" ht="14.5" x14ac:dyDescent="0.3">
      <c r="A283" s="9" t="s">
        <v>50</v>
      </c>
      <c r="B283" s="14" t="s">
        <v>970</v>
      </c>
      <c r="C283" s="9" t="s">
        <v>971</v>
      </c>
      <c r="D283" s="9" t="s">
        <v>972</v>
      </c>
      <c r="E283" s="9" t="s">
        <v>3035</v>
      </c>
      <c r="F283" s="9"/>
      <c r="G283" s="9"/>
      <c r="H283" s="9"/>
      <c r="I283" s="10">
        <v>1</v>
      </c>
      <c r="J283" s="10">
        <v>1</v>
      </c>
      <c r="K283" s="10">
        <v>18.5</v>
      </c>
      <c r="L283" s="11">
        <f t="shared" si="25"/>
        <v>40.785469999999997</v>
      </c>
      <c r="M283" s="10">
        <v>14.3</v>
      </c>
      <c r="N283" s="11">
        <f t="shared" si="26"/>
        <v>31.526066</v>
      </c>
      <c r="O283" s="10">
        <v>60</v>
      </c>
      <c r="P283" s="10">
        <v>40</v>
      </c>
      <c r="Q283" s="10">
        <v>55</v>
      </c>
      <c r="R283" s="11">
        <f t="shared" si="27"/>
        <v>23.622060000000001</v>
      </c>
      <c r="S283" s="11">
        <f t="shared" si="28"/>
        <v>15.748040000000001</v>
      </c>
      <c r="T283" s="11">
        <f t="shared" si="29"/>
        <v>21.653555000000001</v>
      </c>
      <c r="U283" s="10">
        <v>41111517</v>
      </c>
      <c r="V283" s="9">
        <v>90160010</v>
      </c>
      <c r="W283" s="9">
        <v>9016006000</v>
      </c>
      <c r="X283" s="10" t="s">
        <v>39</v>
      </c>
      <c r="Y283" s="10" t="s">
        <v>40</v>
      </c>
      <c r="Z283" s="10" t="s">
        <v>41</v>
      </c>
      <c r="AA283" s="10" t="s">
        <v>41</v>
      </c>
      <c r="AB283" s="10"/>
      <c r="AC283" s="10"/>
      <c r="AD283" s="10"/>
      <c r="AE283" s="10" t="s">
        <v>40</v>
      </c>
      <c r="AF283" s="10" t="s">
        <v>42</v>
      </c>
      <c r="AG283" s="10" t="s">
        <v>41</v>
      </c>
      <c r="AH283" s="10"/>
      <c r="AI283" s="10"/>
      <c r="AJ283" s="10"/>
      <c r="AK283" s="10" t="s">
        <v>41</v>
      </c>
      <c r="AL283" s="10" t="s">
        <v>41</v>
      </c>
      <c r="AM283" s="15" t="s">
        <v>3512</v>
      </c>
      <c r="AN283" s="10"/>
      <c r="AO283" s="12" t="s">
        <v>973</v>
      </c>
    </row>
    <row r="284" spans="1:41" ht="14.5" x14ac:dyDescent="0.3">
      <c r="A284" s="9" t="s">
        <v>50</v>
      </c>
      <c r="B284" s="14" t="s">
        <v>974</v>
      </c>
      <c r="C284" s="9" t="s">
        <v>975</v>
      </c>
      <c r="D284" s="9" t="s">
        <v>976</v>
      </c>
      <c r="E284" s="9" t="s">
        <v>3036</v>
      </c>
      <c r="F284" s="9"/>
      <c r="G284" s="9"/>
      <c r="H284" s="9"/>
      <c r="I284" s="10">
        <v>1</v>
      </c>
      <c r="J284" s="10">
        <v>1</v>
      </c>
      <c r="K284" s="10">
        <v>18.5</v>
      </c>
      <c r="L284" s="11">
        <f t="shared" si="25"/>
        <v>40.785469999999997</v>
      </c>
      <c r="M284" s="10">
        <v>14.3</v>
      </c>
      <c r="N284" s="11">
        <f t="shared" si="26"/>
        <v>31.526066</v>
      </c>
      <c r="O284" s="10">
        <v>60</v>
      </c>
      <c r="P284" s="10">
        <v>40</v>
      </c>
      <c r="Q284" s="10">
        <v>55</v>
      </c>
      <c r="R284" s="11">
        <f t="shared" si="27"/>
        <v>23.622060000000001</v>
      </c>
      <c r="S284" s="11">
        <f t="shared" si="28"/>
        <v>15.748040000000001</v>
      </c>
      <c r="T284" s="11">
        <f t="shared" si="29"/>
        <v>21.653555000000001</v>
      </c>
      <c r="U284" s="10">
        <v>41111517</v>
      </c>
      <c r="V284" s="9">
        <v>90160010</v>
      </c>
      <c r="W284" s="9">
        <v>9016006000</v>
      </c>
      <c r="X284" s="10" t="s">
        <v>39</v>
      </c>
      <c r="Y284" s="10" t="s">
        <v>40</v>
      </c>
      <c r="Z284" s="10" t="s">
        <v>41</v>
      </c>
      <c r="AA284" s="10" t="s">
        <v>41</v>
      </c>
      <c r="AB284" s="10"/>
      <c r="AC284" s="10"/>
      <c r="AD284" s="10"/>
      <c r="AE284" s="10" t="s">
        <v>40</v>
      </c>
      <c r="AF284" s="10" t="s">
        <v>42</v>
      </c>
      <c r="AG284" s="10" t="s">
        <v>41</v>
      </c>
      <c r="AH284" s="10"/>
      <c r="AI284" s="10"/>
      <c r="AJ284" s="10"/>
      <c r="AK284" s="10" t="s">
        <v>41</v>
      </c>
      <c r="AL284" s="10" t="s">
        <v>41</v>
      </c>
      <c r="AM284" s="15" t="s">
        <v>3512</v>
      </c>
      <c r="AN284" s="10"/>
      <c r="AO284" s="12" t="s">
        <v>43</v>
      </c>
    </row>
    <row r="285" spans="1:41" ht="14.5" x14ac:dyDescent="0.3">
      <c r="A285" s="9" t="s">
        <v>50</v>
      </c>
      <c r="B285" s="14" t="s">
        <v>977</v>
      </c>
      <c r="C285" s="9" t="s">
        <v>978</v>
      </c>
      <c r="D285" s="9" t="s">
        <v>979</v>
      </c>
      <c r="E285" s="9" t="s">
        <v>3037</v>
      </c>
      <c r="F285" s="9"/>
      <c r="G285" s="9"/>
      <c r="H285" s="9"/>
      <c r="I285" s="10">
        <v>1</v>
      </c>
      <c r="J285" s="10">
        <v>1</v>
      </c>
      <c r="K285" s="10">
        <v>18.5</v>
      </c>
      <c r="L285" s="11">
        <f t="shared" si="25"/>
        <v>40.785469999999997</v>
      </c>
      <c r="M285" s="10">
        <v>14.3</v>
      </c>
      <c r="N285" s="11">
        <f t="shared" si="26"/>
        <v>31.526066</v>
      </c>
      <c r="O285" s="10">
        <v>60</v>
      </c>
      <c r="P285" s="10">
        <v>40</v>
      </c>
      <c r="Q285" s="10">
        <v>55</v>
      </c>
      <c r="R285" s="11">
        <f t="shared" si="27"/>
        <v>23.622060000000001</v>
      </c>
      <c r="S285" s="11">
        <f t="shared" si="28"/>
        <v>15.748040000000001</v>
      </c>
      <c r="T285" s="11">
        <f t="shared" si="29"/>
        <v>21.653555000000001</v>
      </c>
      <c r="U285" s="10">
        <v>41111517</v>
      </c>
      <c r="V285" s="9">
        <v>90160010</v>
      </c>
      <c r="W285" s="9">
        <v>9016006000</v>
      </c>
      <c r="X285" s="10" t="s">
        <v>39</v>
      </c>
      <c r="Y285" s="10" t="s">
        <v>40</v>
      </c>
      <c r="Z285" s="10" t="s">
        <v>41</v>
      </c>
      <c r="AA285" s="10" t="s">
        <v>41</v>
      </c>
      <c r="AB285" s="10"/>
      <c r="AC285" s="10"/>
      <c r="AD285" s="10"/>
      <c r="AE285" s="10" t="s">
        <v>40</v>
      </c>
      <c r="AF285" s="10" t="s">
        <v>42</v>
      </c>
      <c r="AG285" s="10" t="s">
        <v>41</v>
      </c>
      <c r="AH285" s="10"/>
      <c r="AI285" s="10"/>
      <c r="AJ285" s="10"/>
      <c r="AK285" s="10" t="s">
        <v>41</v>
      </c>
      <c r="AL285" s="10" t="s">
        <v>41</v>
      </c>
      <c r="AM285" s="15" t="s">
        <v>3512</v>
      </c>
      <c r="AN285" s="10"/>
      <c r="AO285" s="12" t="s">
        <v>980</v>
      </c>
    </row>
    <row r="286" spans="1:41" ht="14.5" x14ac:dyDescent="0.3">
      <c r="A286" s="9" t="s">
        <v>50</v>
      </c>
      <c r="B286" s="14" t="s">
        <v>981</v>
      </c>
      <c r="C286" s="9" t="s">
        <v>982</v>
      </c>
      <c r="D286" s="9" t="s">
        <v>983</v>
      </c>
      <c r="E286" s="9" t="s">
        <v>3038</v>
      </c>
      <c r="F286" s="9"/>
      <c r="G286" s="9"/>
      <c r="H286" s="9"/>
      <c r="I286" s="10">
        <v>1</v>
      </c>
      <c r="J286" s="10">
        <v>1</v>
      </c>
      <c r="K286" s="10">
        <v>18.5</v>
      </c>
      <c r="L286" s="11">
        <f t="shared" si="25"/>
        <v>40.785469999999997</v>
      </c>
      <c r="M286" s="10">
        <v>14.3</v>
      </c>
      <c r="N286" s="11">
        <f t="shared" si="26"/>
        <v>31.526066</v>
      </c>
      <c r="O286" s="10">
        <v>60</v>
      </c>
      <c r="P286" s="10">
        <v>40</v>
      </c>
      <c r="Q286" s="10">
        <v>55</v>
      </c>
      <c r="R286" s="11">
        <f t="shared" si="27"/>
        <v>23.622060000000001</v>
      </c>
      <c r="S286" s="11">
        <f t="shared" si="28"/>
        <v>15.748040000000001</v>
      </c>
      <c r="T286" s="11">
        <f t="shared" si="29"/>
        <v>21.653555000000001</v>
      </c>
      <c r="U286" s="10">
        <v>41111517</v>
      </c>
      <c r="V286" s="9">
        <v>90160010</v>
      </c>
      <c r="W286" s="9">
        <v>9016006000</v>
      </c>
      <c r="X286" s="10" t="s">
        <v>39</v>
      </c>
      <c r="Y286" s="10" t="s">
        <v>40</v>
      </c>
      <c r="Z286" s="10" t="s">
        <v>41</v>
      </c>
      <c r="AA286" s="10" t="s">
        <v>41</v>
      </c>
      <c r="AB286" s="10"/>
      <c r="AC286" s="10"/>
      <c r="AD286" s="10"/>
      <c r="AE286" s="10" t="s">
        <v>40</v>
      </c>
      <c r="AF286" s="10" t="s">
        <v>42</v>
      </c>
      <c r="AG286" s="10" t="s">
        <v>41</v>
      </c>
      <c r="AH286" s="10"/>
      <c r="AI286" s="10"/>
      <c r="AJ286" s="10"/>
      <c r="AK286" s="10" t="s">
        <v>41</v>
      </c>
      <c r="AL286" s="10" t="s">
        <v>41</v>
      </c>
      <c r="AM286" s="15" t="s">
        <v>3512</v>
      </c>
      <c r="AN286" s="10"/>
      <c r="AO286" s="12" t="s">
        <v>984</v>
      </c>
    </row>
    <row r="287" spans="1:41" ht="14.5" x14ac:dyDescent="0.3">
      <c r="A287" s="9" t="s">
        <v>50</v>
      </c>
      <c r="B287" s="14" t="s">
        <v>985</v>
      </c>
      <c r="C287" s="9" t="s">
        <v>986</v>
      </c>
      <c r="D287" s="9" t="s">
        <v>987</v>
      </c>
      <c r="E287" s="9" t="s">
        <v>3039</v>
      </c>
      <c r="F287" s="9"/>
      <c r="G287" s="9"/>
      <c r="H287" s="9"/>
      <c r="I287" s="10">
        <v>1</v>
      </c>
      <c r="J287" s="10">
        <v>1</v>
      </c>
      <c r="K287" s="10">
        <v>18.5</v>
      </c>
      <c r="L287" s="11">
        <f t="shared" si="25"/>
        <v>40.785469999999997</v>
      </c>
      <c r="M287" s="10">
        <v>14.3</v>
      </c>
      <c r="N287" s="11">
        <f t="shared" si="26"/>
        <v>31.526066</v>
      </c>
      <c r="O287" s="10">
        <v>60</v>
      </c>
      <c r="P287" s="10">
        <v>40</v>
      </c>
      <c r="Q287" s="10">
        <v>55</v>
      </c>
      <c r="R287" s="11">
        <f t="shared" si="27"/>
        <v>23.622060000000001</v>
      </c>
      <c r="S287" s="11">
        <f t="shared" si="28"/>
        <v>15.748040000000001</v>
      </c>
      <c r="T287" s="11">
        <f t="shared" si="29"/>
        <v>21.653555000000001</v>
      </c>
      <c r="U287" s="10">
        <v>41111517</v>
      </c>
      <c r="V287" s="9">
        <v>90160010</v>
      </c>
      <c r="W287" s="9">
        <v>9016006000</v>
      </c>
      <c r="X287" s="10" t="s">
        <v>39</v>
      </c>
      <c r="Y287" s="10" t="s">
        <v>40</v>
      </c>
      <c r="Z287" s="10" t="s">
        <v>41</v>
      </c>
      <c r="AA287" s="10" t="s">
        <v>41</v>
      </c>
      <c r="AB287" s="10"/>
      <c r="AC287" s="10"/>
      <c r="AD287" s="10"/>
      <c r="AE287" s="10" t="s">
        <v>40</v>
      </c>
      <c r="AF287" s="10" t="s">
        <v>42</v>
      </c>
      <c r="AG287" s="10" t="s">
        <v>41</v>
      </c>
      <c r="AH287" s="10"/>
      <c r="AI287" s="10"/>
      <c r="AJ287" s="10"/>
      <c r="AK287" s="10" t="s">
        <v>41</v>
      </c>
      <c r="AL287" s="10" t="s">
        <v>41</v>
      </c>
      <c r="AM287" s="15" t="s">
        <v>3512</v>
      </c>
      <c r="AN287" s="10"/>
      <c r="AO287" s="12" t="s">
        <v>988</v>
      </c>
    </row>
    <row r="288" spans="1:41" ht="14.5" x14ac:dyDescent="0.3">
      <c r="A288" s="9" t="s">
        <v>50</v>
      </c>
      <c r="B288" s="14" t="s">
        <v>989</v>
      </c>
      <c r="C288" s="9" t="s">
        <v>990</v>
      </c>
      <c r="D288" s="9" t="s">
        <v>991</v>
      </c>
      <c r="E288" s="9" t="s">
        <v>3040</v>
      </c>
      <c r="F288" s="9"/>
      <c r="G288" s="9"/>
      <c r="H288" s="9"/>
      <c r="I288" s="10">
        <v>1</v>
      </c>
      <c r="J288" s="10">
        <v>1</v>
      </c>
      <c r="K288" s="10">
        <v>18.5</v>
      </c>
      <c r="L288" s="11">
        <f t="shared" si="25"/>
        <v>40.785469999999997</v>
      </c>
      <c r="M288" s="10">
        <v>14.3</v>
      </c>
      <c r="N288" s="11">
        <f t="shared" si="26"/>
        <v>31.526066</v>
      </c>
      <c r="O288" s="10">
        <v>60</v>
      </c>
      <c r="P288" s="10">
        <v>40</v>
      </c>
      <c r="Q288" s="10">
        <v>55</v>
      </c>
      <c r="R288" s="11">
        <f t="shared" si="27"/>
        <v>23.622060000000001</v>
      </c>
      <c r="S288" s="11">
        <f t="shared" si="28"/>
        <v>15.748040000000001</v>
      </c>
      <c r="T288" s="11">
        <f t="shared" si="29"/>
        <v>21.653555000000001</v>
      </c>
      <c r="U288" s="10">
        <v>41111517</v>
      </c>
      <c r="V288" s="9">
        <v>90160010</v>
      </c>
      <c r="W288" s="9">
        <v>9016006000</v>
      </c>
      <c r="X288" s="10" t="s">
        <v>39</v>
      </c>
      <c r="Y288" s="10" t="s">
        <v>40</v>
      </c>
      <c r="Z288" s="10" t="s">
        <v>41</v>
      </c>
      <c r="AA288" s="10" t="s">
        <v>41</v>
      </c>
      <c r="AB288" s="10"/>
      <c r="AC288" s="10"/>
      <c r="AD288" s="10"/>
      <c r="AE288" s="10" t="s">
        <v>40</v>
      </c>
      <c r="AF288" s="10" t="s">
        <v>42</v>
      </c>
      <c r="AG288" s="10" t="s">
        <v>41</v>
      </c>
      <c r="AH288" s="10"/>
      <c r="AI288" s="10"/>
      <c r="AJ288" s="10"/>
      <c r="AK288" s="10" t="s">
        <v>41</v>
      </c>
      <c r="AL288" s="10" t="s">
        <v>41</v>
      </c>
      <c r="AM288" s="15" t="s">
        <v>3512</v>
      </c>
      <c r="AN288" s="10"/>
      <c r="AO288" s="12" t="s">
        <v>43</v>
      </c>
    </row>
    <row r="289" spans="1:41" ht="14.5" x14ac:dyDescent="0.3">
      <c r="A289" s="9" t="s">
        <v>50</v>
      </c>
      <c r="B289" s="14" t="s">
        <v>992</v>
      </c>
      <c r="C289" s="9" t="s">
        <v>993</v>
      </c>
      <c r="D289" s="9" t="s">
        <v>994</v>
      </c>
      <c r="E289" s="9" t="s">
        <v>3041</v>
      </c>
      <c r="F289" s="9"/>
      <c r="G289" s="9"/>
      <c r="H289" s="9"/>
      <c r="I289" s="10">
        <v>1</v>
      </c>
      <c r="J289" s="10">
        <v>1</v>
      </c>
      <c r="K289" s="10">
        <v>18.5</v>
      </c>
      <c r="L289" s="11">
        <f t="shared" si="25"/>
        <v>40.785469999999997</v>
      </c>
      <c r="M289" s="10">
        <v>14.3</v>
      </c>
      <c r="N289" s="11">
        <f t="shared" si="26"/>
        <v>31.526066</v>
      </c>
      <c r="O289" s="10">
        <v>60</v>
      </c>
      <c r="P289" s="10">
        <v>40</v>
      </c>
      <c r="Q289" s="10">
        <v>55</v>
      </c>
      <c r="R289" s="11">
        <f t="shared" si="27"/>
        <v>23.622060000000001</v>
      </c>
      <c r="S289" s="11">
        <f t="shared" si="28"/>
        <v>15.748040000000001</v>
      </c>
      <c r="T289" s="11">
        <f t="shared" si="29"/>
        <v>21.653555000000001</v>
      </c>
      <c r="U289" s="10">
        <v>41111517</v>
      </c>
      <c r="V289" s="9">
        <v>90160010</v>
      </c>
      <c r="W289" s="9">
        <v>9016006000</v>
      </c>
      <c r="X289" s="10" t="s">
        <v>39</v>
      </c>
      <c r="Y289" s="10" t="s">
        <v>40</v>
      </c>
      <c r="Z289" s="10" t="s">
        <v>41</v>
      </c>
      <c r="AA289" s="10" t="s">
        <v>41</v>
      </c>
      <c r="AB289" s="10"/>
      <c r="AC289" s="10"/>
      <c r="AD289" s="10"/>
      <c r="AE289" s="10" t="s">
        <v>40</v>
      </c>
      <c r="AF289" s="10" t="s">
        <v>42</v>
      </c>
      <c r="AG289" s="10" t="s">
        <v>41</v>
      </c>
      <c r="AH289" s="10"/>
      <c r="AI289" s="10"/>
      <c r="AJ289" s="10"/>
      <c r="AK289" s="10" t="s">
        <v>41</v>
      </c>
      <c r="AL289" s="10" t="s">
        <v>41</v>
      </c>
      <c r="AM289" s="15" t="s">
        <v>3512</v>
      </c>
      <c r="AN289" s="10"/>
      <c r="AO289" s="12" t="s">
        <v>995</v>
      </c>
    </row>
    <row r="290" spans="1:41" ht="14.5" x14ac:dyDescent="0.3">
      <c r="A290" s="9" t="s">
        <v>50</v>
      </c>
      <c r="B290" s="14" t="s">
        <v>996</v>
      </c>
      <c r="C290" s="9" t="s">
        <v>997</v>
      </c>
      <c r="D290" s="9" t="s">
        <v>998</v>
      </c>
      <c r="E290" s="9" t="s">
        <v>3042</v>
      </c>
      <c r="F290" s="9"/>
      <c r="G290" s="9"/>
      <c r="H290" s="9"/>
      <c r="I290" s="10">
        <v>1</v>
      </c>
      <c r="J290" s="10">
        <v>1</v>
      </c>
      <c r="K290" s="10">
        <v>18.5</v>
      </c>
      <c r="L290" s="11">
        <f t="shared" si="25"/>
        <v>40.785469999999997</v>
      </c>
      <c r="M290" s="10">
        <v>14.3</v>
      </c>
      <c r="N290" s="11">
        <f t="shared" si="26"/>
        <v>31.526066</v>
      </c>
      <c r="O290" s="10">
        <v>60</v>
      </c>
      <c r="P290" s="10">
        <v>40</v>
      </c>
      <c r="Q290" s="10">
        <v>55</v>
      </c>
      <c r="R290" s="11">
        <f t="shared" si="27"/>
        <v>23.622060000000001</v>
      </c>
      <c r="S290" s="11">
        <f t="shared" si="28"/>
        <v>15.748040000000001</v>
      </c>
      <c r="T290" s="11">
        <f t="shared" si="29"/>
        <v>21.653555000000001</v>
      </c>
      <c r="U290" s="10">
        <v>41111517</v>
      </c>
      <c r="V290" s="9">
        <v>90160010</v>
      </c>
      <c r="W290" s="9">
        <v>9016006000</v>
      </c>
      <c r="X290" s="10" t="s">
        <v>39</v>
      </c>
      <c r="Y290" s="10" t="s">
        <v>40</v>
      </c>
      <c r="Z290" s="10" t="s">
        <v>41</v>
      </c>
      <c r="AA290" s="10" t="s">
        <v>41</v>
      </c>
      <c r="AB290" s="10"/>
      <c r="AC290" s="10"/>
      <c r="AD290" s="10"/>
      <c r="AE290" s="10" t="s">
        <v>40</v>
      </c>
      <c r="AF290" s="10" t="s">
        <v>42</v>
      </c>
      <c r="AG290" s="10" t="s">
        <v>41</v>
      </c>
      <c r="AH290" s="10"/>
      <c r="AI290" s="10"/>
      <c r="AJ290" s="10"/>
      <c r="AK290" s="10" t="s">
        <v>41</v>
      </c>
      <c r="AL290" s="10" t="s">
        <v>41</v>
      </c>
      <c r="AM290" s="15" t="s">
        <v>3512</v>
      </c>
      <c r="AN290" s="10"/>
      <c r="AO290" s="12" t="s">
        <v>999</v>
      </c>
    </row>
    <row r="291" spans="1:41" ht="14.5" x14ac:dyDescent="0.3">
      <c r="A291" s="9" t="s">
        <v>50</v>
      </c>
      <c r="B291" s="14" t="s">
        <v>1000</v>
      </c>
      <c r="C291" s="9" t="s">
        <v>1001</v>
      </c>
      <c r="D291" s="9" t="s">
        <v>1002</v>
      </c>
      <c r="E291" s="9" t="s">
        <v>3043</v>
      </c>
      <c r="F291" s="9"/>
      <c r="G291" s="9"/>
      <c r="H291" s="9"/>
      <c r="I291" s="10">
        <v>1</v>
      </c>
      <c r="J291" s="10">
        <v>1</v>
      </c>
      <c r="K291" s="10">
        <v>18.5</v>
      </c>
      <c r="L291" s="11">
        <f t="shared" si="25"/>
        <v>40.785469999999997</v>
      </c>
      <c r="M291" s="10">
        <v>14.3</v>
      </c>
      <c r="N291" s="11">
        <f t="shared" si="26"/>
        <v>31.526066</v>
      </c>
      <c r="O291" s="10">
        <v>60</v>
      </c>
      <c r="P291" s="10">
        <v>40</v>
      </c>
      <c r="Q291" s="10">
        <v>55</v>
      </c>
      <c r="R291" s="11">
        <f t="shared" si="27"/>
        <v>23.622060000000001</v>
      </c>
      <c r="S291" s="11">
        <f t="shared" si="28"/>
        <v>15.748040000000001</v>
      </c>
      <c r="T291" s="11">
        <f t="shared" si="29"/>
        <v>21.653555000000001</v>
      </c>
      <c r="U291" s="10">
        <v>41111517</v>
      </c>
      <c r="V291" s="9">
        <v>90160010</v>
      </c>
      <c r="W291" s="9">
        <v>9016006000</v>
      </c>
      <c r="X291" s="10" t="s">
        <v>39</v>
      </c>
      <c r="Y291" s="10" t="s">
        <v>40</v>
      </c>
      <c r="Z291" s="10" t="s">
        <v>41</v>
      </c>
      <c r="AA291" s="10" t="s">
        <v>41</v>
      </c>
      <c r="AB291" s="10"/>
      <c r="AC291" s="10"/>
      <c r="AD291" s="10"/>
      <c r="AE291" s="10" t="s">
        <v>40</v>
      </c>
      <c r="AF291" s="10" t="s">
        <v>42</v>
      </c>
      <c r="AG291" s="10" t="s">
        <v>41</v>
      </c>
      <c r="AH291" s="10"/>
      <c r="AI291" s="10"/>
      <c r="AJ291" s="10"/>
      <c r="AK291" s="10" t="s">
        <v>41</v>
      </c>
      <c r="AL291" s="10" t="s">
        <v>41</v>
      </c>
      <c r="AM291" s="15" t="s">
        <v>3512</v>
      </c>
      <c r="AN291" s="10"/>
      <c r="AO291" s="12" t="s">
        <v>1003</v>
      </c>
    </row>
    <row r="292" spans="1:41" ht="14.5" x14ac:dyDescent="0.3">
      <c r="A292" s="9" t="s">
        <v>50</v>
      </c>
      <c r="B292" s="14" t="s">
        <v>1004</v>
      </c>
      <c r="C292" s="9" t="s">
        <v>1005</v>
      </c>
      <c r="D292" s="9" t="s">
        <v>1006</v>
      </c>
      <c r="E292" s="9" t="s">
        <v>3044</v>
      </c>
      <c r="F292" s="9"/>
      <c r="G292" s="9"/>
      <c r="H292" s="9"/>
      <c r="I292" s="10">
        <v>1</v>
      </c>
      <c r="J292" s="10">
        <v>1</v>
      </c>
      <c r="K292" s="10">
        <v>18.5</v>
      </c>
      <c r="L292" s="11">
        <f t="shared" si="25"/>
        <v>40.785469999999997</v>
      </c>
      <c r="M292" s="10">
        <v>14.3</v>
      </c>
      <c r="N292" s="11">
        <f t="shared" si="26"/>
        <v>31.526066</v>
      </c>
      <c r="O292" s="10">
        <v>60</v>
      </c>
      <c r="P292" s="10">
        <v>40</v>
      </c>
      <c r="Q292" s="10">
        <v>55</v>
      </c>
      <c r="R292" s="11">
        <f t="shared" si="27"/>
        <v>23.622060000000001</v>
      </c>
      <c r="S292" s="11">
        <f t="shared" si="28"/>
        <v>15.748040000000001</v>
      </c>
      <c r="T292" s="11">
        <f t="shared" si="29"/>
        <v>21.653555000000001</v>
      </c>
      <c r="U292" s="10">
        <v>41111517</v>
      </c>
      <c r="V292" s="9">
        <v>90160010</v>
      </c>
      <c r="W292" s="9">
        <v>9016006000</v>
      </c>
      <c r="X292" s="10" t="s">
        <v>39</v>
      </c>
      <c r="Y292" s="10" t="s">
        <v>40</v>
      </c>
      <c r="Z292" s="10" t="s">
        <v>41</v>
      </c>
      <c r="AA292" s="10" t="s">
        <v>41</v>
      </c>
      <c r="AB292" s="10"/>
      <c r="AC292" s="10"/>
      <c r="AD292" s="10"/>
      <c r="AE292" s="10" t="s">
        <v>40</v>
      </c>
      <c r="AF292" s="10" t="s">
        <v>42</v>
      </c>
      <c r="AG292" s="10" t="s">
        <v>41</v>
      </c>
      <c r="AH292" s="10"/>
      <c r="AI292" s="10"/>
      <c r="AJ292" s="10"/>
      <c r="AK292" s="10" t="s">
        <v>41</v>
      </c>
      <c r="AL292" s="10" t="s">
        <v>41</v>
      </c>
      <c r="AM292" s="15" t="s">
        <v>3512</v>
      </c>
      <c r="AN292" s="10"/>
      <c r="AO292" s="12" t="s">
        <v>43</v>
      </c>
    </row>
    <row r="293" spans="1:41" ht="14.5" x14ac:dyDescent="0.3">
      <c r="A293" s="9" t="s">
        <v>50</v>
      </c>
      <c r="B293" s="14" t="s">
        <v>1007</v>
      </c>
      <c r="C293" s="9" t="s">
        <v>1008</v>
      </c>
      <c r="D293" s="9" t="s">
        <v>1009</v>
      </c>
      <c r="E293" s="9" t="s">
        <v>3045</v>
      </c>
      <c r="F293" s="9"/>
      <c r="G293" s="9"/>
      <c r="H293" s="9"/>
      <c r="I293" s="10">
        <v>1</v>
      </c>
      <c r="J293" s="10">
        <v>1</v>
      </c>
      <c r="K293" s="10">
        <v>18.5</v>
      </c>
      <c r="L293" s="11">
        <f t="shared" si="25"/>
        <v>40.785469999999997</v>
      </c>
      <c r="M293" s="10">
        <v>14.3</v>
      </c>
      <c r="N293" s="11">
        <f t="shared" si="26"/>
        <v>31.526066</v>
      </c>
      <c r="O293" s="10">
        <v>60</v>
      </c>
      <c r="P293" s="10">
        <v>40</v>
      </c>
      <c r="Q293" s="10">
        <v>55</v>
      </c>
      <c r="R293" s="11">
        <f t="shared" si="27"/>
        <v>23.622060000000001</v>
      </c>
      <c r="S293" s="11">
        <f t="shared" si="28"/>
        <v>15.748040000000001</v>
      </c>
      <c r="T293" s="11">
        <f t="shared" si="29"/>
        <v>21.653555000000001</v>
      </c>
      <c r="U293" s="10">
        <v>41111517</v>
      </c>
      <c r="V293" s="9">
        <v>90160010</v>
      </c>
      <c r="W293" s="9">
        <v>9016006000</v>
      </c>
      <c r="X293" s="10" t="s">
        <v>39</v>
      </c>
      <c r="Y293" s="10" t="s">
        <v>40</v>
      </c>
      <c r="Z293" s="10" t="s">
        <v>41</v>
      </c>
      <c r="AA293" s="10" t="s">
        <v>41</v>
      </c>
      <c r="AB293" s="10"/>
      <c r="AC293" s="10"/>
      <c r="AD293" s="10"/>
      <c r="AE293" s="10" t="s">
        <v>40</v>
      </c>
      <c r="AF293" s="10" t="s">
        <v>42</v>
      </c>
      <c r="AG293" s="10" t="s">
        <v>41</v>
      </c>
      <c r="AH293" s="10"/>
      <c r="AI293" s="10"/>
      <c r="AJ293" s="10"/>
      <c r="AK293" s="10" t="s">
        <v>41</v>
      </c>
      <c r="AL293" s="10" t="s">
        <v>41</v>
      </c>
      <c r="AM293" s="15" t="s">
        <v>3512</v>
      </c>
      <c r="AN293" s="10"/>
      <c r="AO293" s="12" t="s">
        <v>1010</v>
      </c>
    </row>
    <row r="294" spans="1:41" ht="14.5" x14ac:dyDescent="0.3">
      <c r="A294" s="9" t="s">
        <v>50</v>
      </c>
      <c r="B294" s="14" t="s">
        <v>1011</v>
      </c>
      <c r="C294" s="9" t="s">
        <v>1012</v>
      </c>
      <c r="D294" s="9" t="s">
        <v>1013</v>
      </c>
      <c r="E294" s="9" t="s">
        <v>3046</v>
      </c>
      <c r="F294" s="9"/>
      <c r="G294" s="9"/>
      <c r="H294" s="9"/>
      <c r="I294" s="10">
        <v>1</v>
      </c>
      <c r="J294" s="10">
        <v>1</v>
      </c>
      <c r="K294" s="10">
        <v>18.5</v>
      </c>
      <c r="L294" s="11">
        <f t="shared" si="25"/>
        <v>40.785469999999997</v>
      </c>
      <c r="M294" s="10">
        <v>14.3</v>
      </c>
      <c r="N294" s="11">
        <f t="shared" si="26"/>
        <v>31.526066</v>
      </c>
      <c r="O294" s="10">
        <v>60</v>
      </c>
      <c r="P294" s="10">
        <v>40</v>
      </c>
      <c r="Q294" s="10">
        <v>55</v>
      </c>
      <c r="R294" s="11">
        <f t="shared" si="27"/>
        <v>23.622060000000001</v>
      </c>
      <c r="S294" s="11">
        <f t="shared" si="28"/>
        <v>15.748040000000001</v>
      </c>
      <c r="T294" s="11">
        <f t="shared" si="29"/>
        <v>21.653555000000001</v>
      </c>
      <c r="U294" s="10">
        <v>41111517</v>
      </c>
      <c r="V294" s="9">
        <v>90160010</v>
      </c>
      <c r="W294" s="9">
        <v>9016006000</v>
      </c>
      <c r="X294" s="10" t="s">
        <v>39</v>
      </c>
      <c r="Y294" s="10" t="s">
        <v>40</v>
      </c>
      <c r="Z294" s="10" t="s">
        <v>41</v>
      </c>
      <c r="AA294" s="10" t="s">
        <v>41</v>
      </c>
      <c r="AB294" s="10"/>
      <c r="AC294" s="10"/>
      <c r="AD294" s="10"/>
      <c r="AE294" s="10" t="s">
        <v>40</v>
      </c>
      <c r="AF294" s="10" t="s">
        <v>42</v>
      </c>
      <c r="AG294" s="10" t="s">
        <v>41</v>
      </c>
      <c r="AH294" s="10"/>
      <c r="AI294" s="10"/>
      <c r="AJ294" s="10"/>
      <c r="AK294" s="10" t="s">
        <v>41</v>
      </c>
      <c r="AL294" s="10" t="s">
        <v>41</v>
      </c>
      <c r="AM294" s="15" t="s">
        <v>3512</v>
      </c>
      <c r="AN294" s="10"/>
      <c r="AO294" s="12" t="s">
        <v>1014</v>
      </c>
    </row>
    <row r="295" spans="1:41" ht="14.5" x14ac:dyDescent="0.3">
      <c r="A295" s="9" t="s">
        <v>50</v>
      </c>
      <c r="B295" s="14" t="s">
        <v>1015</v>
      </c>
      <c r="C295" s="9" t="s">
        <v>1016</v>
      </c>
      <c r="D295" s="9" t="s">
        <v>1017</v>
      </c>
      <c r="E295" s="9" t="s">
        <v>3047</v>
      </c>
      <c r="F295" s="9"/>
      <c r="G295" s="9"/>
      <c r="H295" s="9"/>
      <c r="I295" s="10">
        <v>1</v>
      </c>
      <c r="J295" s="10">
        <v>1</v>
      </c>
      <c r="K295" s="10">
        <v>18.5</v>
      </c>
      <c r="L295" s="11">
        <f t="shared" si="25"/>
        <v>40.785469999999997</v>
      </c>
      <c r="M295" s="10">
        <v>14.3</v>
      </c>
      <c r="N295" s="11">
        <f t="shared" si="26"/>
        <v>31.526066</v>
      </c>
      <c r="O295" s="10">
        <v>60</v>
      </c>
      <c r="P295" s="10">
        <v>40</v>
      </c>
      <c r="Q295" s="10">
        <v>55</v>
      </c>
      <c r="R295" s="11">
        <f t="shared" si="27"/>
        <v>23.622060000000001</v>
      </c>
      <c r="S295" s="11">
        <f t="shared" si="28"/>
        <v>15.748040000000001</v>
      </c>
      <c r="T295" s="11">
        <f t="shared" si="29"/>
        <v>21.653555000000001</v>
      </c>
      <c r="U295" s="10">
        <v>41111517</v>
      </c>
      <c r="V295" s="9">
        <v>90160010</v>
      </c>
      <c r="W295" s="9">
        <v>9016006000</v>
      </c>
      <c r="X295" s="10" t="s">
        <v>39</v>
      </c>
      <c r="Y295" s="10" t="s">
        <v>40</v>
      </c>
      <c r="Z295" s="10" t="s">
        <v>41</v>
      </c>
      <c r="AA295" s="10" t="s">
        <v>41</v>
      </c>
      <c r="AB295" s="10"/>
      <c r="AC295" s="10"/>
      <c r="AD295" s="10"/>
      <c r="AE295" s="10" t="s">
        <v>40</v>
      </c>
      <c r="AF295" s="10" t="s">
        <v>42</v>
      </c>
      <c r="AG295" s="10" t="s">
        <v>41</v>
      </c>
      <c r="AH295" s="10"/>
      <c r="AI295" s="10"/>
      <c r="AJ295" s="10"/>
      <c r="AK295" s="10" t="s">
        <v>41</v>
      </c>
      <c r="AL295" s="10" t="s">
        <v>41</v>
      </c>
      <c r="AM295" s="15" t="s">
        <v>3512</v>
      </c>
      <c r="AN295" s="10"/>
      <c r="AO295" s="12" t="s">
        <v>1018</v>
      </c>
    </row>
    <row r="296" spans="1:41" ht="14.5" x14ac:dyDescent="0.3">
      <c r="A296" s="9" t="s">
        <v>50</v>
      </c>
      <c r="B296" s="14" t="s">
        <v>1019</v>
      </c>
      <c r="C296" s="9" t="s">
        <v>1020</v>
      </c>
      <c r="D296" s="9" t="s">
        <v>1021</v>
      </c>
      <c r="E296" s="9" t="s">
        <v>3048</v>
      </c>
      <c r="F296" s="9"/>
      <c r="G296" s="9"/>
      <c r="H296" s="9"/>
      <c r="I296" s="10">
        <v>1</v>
      </c>
      <c r="J296" s="10">
        <v>1</v>
      </c>
      <c r="K296" s="10">
        <v>18.5</v>
      </c>
      <c r="L296" s="11">
        <f t="shared" si="25"/>
        <v>40.785469999999997</v>
      </c>
      <c r="M296" s="10">
        <v>14.3</v>
      </c>
      <c r="N296" s="11">
        <f t="shared" si="26"/>
        <v>31.526066</v>
      </c>
      <c r="O296" s="10">
        <v>60</v>
      </c>
      <c r="P296" s="10">
        <v>40</v>
      </c>
      <c r="Q296" s="10">
        <v>55</v>
      </c>
      <c r="R296" s="11">
        <f t="shared" si="27"/>
        <v>23.622060000000001</v>
      </c>
      <c r="S296" s="11">
        <f t="shared" si="28"/>
        <v>15.748040000000001</v>
      </c>
      <c r="T296" s="11">
        <f t="shared" si="29"/>
        <v>21.653555000000001</v>
      </c>
      <c r="U296" s="10">
        <v>41111517</v>
      </c>
      <c r="V296" s="9">
        <v>90160010</v>
      </c>
      <c r="W296" s="9">
        <v>9016006000</v>
      </c>
      <c r="X296" s="10" t="s">
        <v>39</v>
      </c>
      <c r="Y296" s="10" t="s">
        <v>40</v>
      </c>
      <c r="Z296" s="10" t="s">
        <v>41</v>
      </c>
      <c r="AA296" s="10" t="s">
        <v>41</v>
      </c>
      <c r="AB296" s="10"/>
      <c r="AC296" s="10"/>
      <c r="AD296" s="10"/>
      <c r="AE296" s="10" t="s">
        <v>40</v>
      </c>
      <c r="AF296" s="10" t="s">
        <v>42</v>
      </c>
      <c r="AG296" s="10" t="s">
        <v>41</v>
      </c>
      <c r="AH296" s="10"/>
      <c r="AI296" s="10"/>
      <c r="AJ296" s="10"/>
      <c r="AK296" s="10" t="s">
        <v>41</v>
      </c>
      <c r="AL296" s="10" t="s">
        <v>41</v>
      </c>
      <c r="AM296" s="15" t="s">
        <v>3512</v>
      </c>
      <c r="AN296" s="10"/>
      <c r="AO296" s="12" t="s">
        <v>43</v>
      </c>
    </row>
    <row r="297" spans="1:41" ht="14.5" x14ac:dyDescent="0.3">
      <c r="A297" s="9" t="s">
        <v>50</v>
      </c>
      <c r="B297" s="14" t="s">
        <v>1022</v>
      </c>
      <c r="C297" s="9" t="s">
        <v>1023</v>
      </c>
      <c r="D297" s="9" t="s">
        <v>1024</v>
      </c>
      <c r="E297" s="9" t="s">
        <v>3049</v>
      </c>
      <c r="F297" s="9"/>
      <c r="G297" s="9"/>
      <c r="H297" s="9"/>
      <c r="I297" s="10">
        <v>1</v>
      </c>
      <c r="J297" s="10">
        <v>1</v>
      </c>
      <c r="K297" s="10">
        <v>18.5</v>
      </c>
      <c r="L297" s="11">
        <f t="shared" si="25"/>
        <v>40.785469999999997</v>
      </c>
      <c r="M297" s="10">
        <v>14.3</v>
      </c>
      <c r="N297" s="11">
        <f t="shared" si="26"/>
        <v>31.526066</v>
      </c>
      <c r="O297" s="10">
        <v>60</v>
      </c>
      <c r="P297" s="10">
        <v>40</v>
      </c>
      <c r="Q297" s="10">
        <v>55</v>
      </c>
      <c r="R297" s="11">
        <f t="shared" si="27"/>
        <v>23.622060000000001</v>
      </c>
      <c r="S297" s="11">
        <f t="shared" si="28"/>
        <v>15.748040000000001</v>
      </c>
      <c r="T297" s="11">
        <f t="shared" si="29"/>
        <v>21.653555000000001</v>
      </c>
      <c r="U297" s="10">
        <v>41111517</v>
      </c>
      <c r="V297" s="9">
        <v>90160010</v>
      </c>
      <c r="W297" s="9">
        <v>9016006000</v>
      </c>
      <c r="X297" s="10" t="s">
        <v>39</v>
      </c>
      <c r="Y297" s="10" t="s">
        <v>40</v>
      </c>
      <c r="Z297" s="10" t="s">
        <v>41</v>
      </c>
      <c r="AA297" s="10" t="s">
        <v>41</v>
      </c>
      <c r="AB297" s="10"/>
      <c r="AC297" s="10"/>
      <c r="AD297" s="10"/>
      <c r="AE297" s="10" t="s">
        <v>40</v>
      </c>
      <c r="AF297" s="10" t="s">
        <v>42</v>
      </c>
      <c r="AG297" s="10" t="s">
        <v>41</v>
      </c>
      <c r="AH297" s="10"/>
      <c r="AI297" s="10"/>
      <c r="AJ297" s="10"/>
      <c r="AK297" s="10" t="s">
        <v>41</v>
      </c>
      <c r="AL297" s="10" t="s">
        <v>41</v>
      </c>
      <c r="AM297" s="15" t="s">
        <v>3512</v>
      </c>
      <c r="AN297" s="10"/>
      <c r="AO297" s="12" t="s">
        <v>1025</v>
      </c>
    </row>
    <row r="298" spans="1:41" ht="14.5" x14ac:dyDescent="0.3">
      <c r="A298" s="9" t="s">
        <v>50</v>
      </c>
      <c r="B298" s="14" t="s">
        <v>1026</v>
      </c>
      <c r="C298" s="9" t="s">
        <v>1027</v>
      </c>
      <c r="D298" s="9" t="s">
        <v>1028</v>
      </c>
      <c r="E298" s="9" t="s">
        <v>3050</v>
      </c>
      <c r="F298" s="9"/>
      <c r="G298" s="9"/>
      <c r="H298" s="9"/>
      <c r="I298" s="10">
        <v>1</v>
      </c>
      <c r="J298" s="10">
        <v>1</v>
      </c>
      <c r="K298" s="10">
        <v>18.5</v>
      </c>
      <c r="L298" s="11">
        <f t="shared" si="25"/>
        <v>40.785469999999997</v>
      </c>
      <c r="M298" s="10">
        <v>14.3</v>
      </c>
      <c r="N298" s="11">
        <f t="shared" si="26"/>
        <v>31.526066</v>
      </c>
      <c r="O298" s="10">
        <v>60</v>
      </c>
      <c r="P298" s="10">
        <v>40</v>
      </c>
      <c r="Q298" s="10">
        <v>55</v>
      </c>
      <c r="R298" s="11">
        <f t="shared" si="27"/>
        <v>23.622060000000001</v>
      </c>
      <c r="S298" s="11">
        <f t="shared" si="28"/>
        <v>15.748040000000001</v>
      </c>
      <c r="T298" s="11">
        <f t="shared" si="29"/>
        <v>21.653555000000001</v>
      </c>
      <c r="U298" s="10">
        <v>41111517</v>
      </c>
      <c r="V298" s="9">
        <v>90160010</v>
      </c>
      <c r="W298" s="9">
        <v>9016006000</v>
      </c>
      <c r="X298" s="10" t="s">
        <v>39</v>
      </c>
      <c r="Y298" s="10" t="s">
        <v>40</v>
      </c>
      <c r="Z298" s="10" t="s">
        <v>41</v>
      </c>
      <c r="AA298" s="10" t="s">
        <v>41</v>
      </c>
      <c r="AB298" s="10"/>
      <c r="AC298" s="10"/>
      <c r="AD298" s="10"/>
      <c r="AE298" s="10" t="s">
        <v>40</v>
      </c>
      <c r="AF298" s="10" t="s">
        <v>42</v>
      </c>
      <c r="AG298" s="10" t="s">
        <v>41</v>
      </c>
      <c r="AH298" s="10"/>
      <c r="AI298" s="10"/>
      <c r="AJ298" s="10"/>
      <c r="AK298" s="10" t="s">
        <v>41</v>
      </c>
      <c r="AL298" s="10" t="s">
        <v>41</v>
      </c>
      <c r="AM298" s="15" t="s">
        <v>3512</v>
      </c>
      <c r="AN298" s="10"/>
      <c r="AO298" s="12" t="s">
        <v>1029</v>
      </c>
    </row>
    <row r="299" spans="1:41" ht="14.5" x14ac:dyDescent="0.3">
      <c r="A299" s="9" t="s">
        <v>50</v>
      </c>
      <c r="B299" s="14" t="s">
        <v>1030</v>
      </c>
      <c r="C299" s="9" t="s">
        <v>1031</v>
      </c>
      <c r="D299" s="9" t="s">
        <v>1032</v>
      </c>
      <c r="E299" s="9" t="s">
        <v>3051</v>
      </c>
      <c r="F299" s="9"/>
      <c r="G299" s="9"/>
      <c r="H299" s="9"/>
      <c r="I299" s="10">
        <v>1</v>
      </c>
      <c r="J299" s="10">
        <v>1</v>
      </c>
      <c r="K299" s="10">
        <v>18.5</v>
      </c>
      <c r="L299" s="11">
        <f t="shared" si="25"/>
        <v>40.785469999999997</v>
      </c>
      <c r="M299" s="10">
        <v>14.3</v>
      </c>
      <c r="N299" s="11">
        <f t="shared" si="26"/>
        <v>31.526066</v>
      </c>
      <c r="O299" s="10">
        <v>60</v>
      </c>
      <c r="P299" s="10">
        <v>40</v>
      </c>
      <c r="Q299" s="10">
        <v>55</v>
      </c>
      <c r="R299" s="11">
        <f t="shared" si="27"/>
        <v>23.622060000000001</v>
      </c>
      <c r="S299" s="11">
        <f t="shared" si="28"/>
        <v>15.748040000000001</v>
      </c>
      <c r="T299" s="11">
        <f t="shared" si="29"/>
        <v>21.653555000000001</v>
      </c>
      <c r="U299" s="10">
        <v>41111517</v>
      </c>
      <c r="V299" s="9">
        <v>90160010</v>
      </c>
      <c r="W299" s="9">
        <v>9016006000</v>
      </c>
      <c r="X299" s="10" t="s">
        <v>39</v>
      </c>
      <c r="Y299" s="10" t="s">
        <v>40</v>
      </c>
      <c r="Z299" s="10" t="s">
        <v>41</v>
      </c>
      <c r="AA299" s="10" t="s">
        <v>41</v>
      </c>
      <c r="AB299" s="10"/>
      <c r="AC299" s="10"/>
      <c r="AD299" s="10"/>
      <c r="AE299" s="10" t="s">
        <v>40</v>
      </c>
      <c r="AF299" s="10" t="s">
        <v>42</v>
      </c>
      <c r="AG299" s="10" t="s">
        <v>41</v>
      </c>
      <c r="AH299" s="10"/>
      <c r="AI299" s="10"/>
      <c r="AJ299" s="10"/>
      <c r="AK299" s="10" t="s">
        <v>41</v>
      </c>
      <c r="AL299" s="10" t="s">
        <v>41</v>
      </c>
      <c r="AM299" s="15" t="s">
        <v>3512</v>
      </c>
      <c r="AN299" s="10"/>
      <c r="AO299" s="12" t="s">
        <v>1033</v>
      </c>
    </row>
    <row r="300" spans="1:41" ht="14.5" x14ac:dyDescent="0.3">
      <c r="A300" s="9" t="s">
        <v>50</v>
      </c>
      <c r="B300" s="14" t="s">
        <v>1034</v>
      </c>
      <c r="C300" s="9" t="s">
        <v>1035</v>
      </c>
      <c r="D300" s="9" t="s">
        <v>1036</v>
      </c>
      <c r="E300" s="9" t="s">
        <v>3052</v>
      </c>
      <c r="F300" s="9"/>
      <c r="G300" s="9"/>
      <c r="H300" s="9"/>
      <c r="I300" s="10">
        <v>1</v>
      </c>
      <c r="J300" s="10">
        <v>1</v>
      </c>
      <c r="K300" s="10">
        <v>18.5</v>
      </c>
      <c r="L300" s="11">
        <f t="shared" si="25"/>
        <v>40.785469999999997</v>
      </c>
      <c r="M300" s="10">
        <v>14.3</v>
      </c>
      <c r="N300" s="11">
        <f t="shared" si="26"/>
        <v>31.526066</v>
      </c>
      <c r="O300" s="10">
        <v>60</v>
      </c>
      <c r="P300" s="10">
        <v>40</v>
      </c>
      <c r="Q300" s="10">
        <v>55</v>
      </c>
      <c r="R300" s="11">
        <f t="shared" si="27"/>
        <v>23.622060000000001</v>
      </c>
      <c r="S300" s="11">
        <f t="shared" si="28"/>
        <v>15.748040000000001</v>
      </c>
      <c r="T300" s="11">
        <f t="shared" si="29"/>
        <v>21.653555000000001</v>
      </c>
      <c r="U300" s="10">
        <v>41111517</v>
      </c>
      <c r="V300" s="9">
        <v>90160010</v>
      </c>
      <c r="W300" s="9">
        <v>9016006000</v>
      </c>
      <c r="X300" s="10" t="s">
        <v>39</v>
      </c>
      <c r="Y300" s="10" t="s">
        <v>40</v>
      </c>
      <c r="Z300" s="10" t="s">
        <v>41</v>
      </c>
      <c r="AA300" s="10" t="s">
        <v>41</v>
      </c>
      <c r="AB300" s="10"/>
      <c r="AC300" s="10"/>
      <c r="AD300" s="10"/>
      <c r="AE300" s="10" t="s">
        <v>40</v>
      </c>
      <c r="AF300" s="10" t="s">
        <v>42</v>
      </c>
      <c r="AG300" s="10" t="s">
        <v>41</v>
      </c>
      <c r="AH300" s="10"/>
      <c r="AI300" s="10"/>
      <c r="AJ300" s="10"/>
      <c r="AK300" s="10" t="s">
        <v>41</v>
      </c>
      <c r="AL300" s="10" t="s">
        <v>41</v>
      </c>
      <c r="AM300" s="15" t="s">
        <v>3512</v>
      </c>
      <c r="AN300" s="10"/>
      <c r="AO300" s="12" t="s">
        <v>43</v>
      </c>
    </row>
    <row r="301" spans="1:41" ht="14.5" x14ac:dyDescent="0.3">
      <c r="A301" s="9" t="s">
        <v>50</v>
      </c>
      <c r="B301" s="14" t="s">
        <v>1037</v>
      </c>
      <c r="C301" s="9" t="s">
        <v>1038</v>
      </c>
      <c r="D301" s="9" t="s">
        <v>1039</v>
      </c>
      <c r="E301" s="9" t="s">
        <v>3053</v>
      </c>
      <c r="F301" s="9"/>
      <c r="G301" s="9"/>
      <c r="H301" s="9"/>
      <c r="I301" s="10">
        <v>1</v>
      </c>
      <c r="J301" s="10">
        <v>1</v>
      </c>
      <c r="K301" s="10">
        <v>18.5</v>
      </c>
      <c r="L301" s="11">
        <f t="shared" si="25"/>
        <v>40.785469999999997</v>
      </c>
      <c r="M301" s="10">
        <v>14.3</v>
      </c>
      <c r="N301" s="11">
        <f t="shared" si="26"/>
        <v>31.526066</v>
      </c>
      <c r="O301" s="10">
        <v>60</v>
      </c>
      <c r="P301" s="10">
        <v>40</v>
      </c>
      <c r="Q301" s="10">
        <v>55</v>
      </c>
      <c r="R301" s="11">
        <f t="shared" si="27"/>
        <v>23.622060000000001</v>
      </c>
      <c r="S301" s="11">
        <f t="shared" si="28"/>
        <v>15.748040000000001</v>
      </c>
      <c r="T301" s="11">
        <f t="shared" si="29"/>
        <v>21.653555000000001</v>
      </c>
      <c r="U301" s="10">
        <v>41111517</v>
      </c>
      <c r="V301" s="9">
        <v>90160010</v>
      </c>
      <c r="W301" s="9">
        <v>9016006000</v>
      </c>
      <c r="X301" s="10" t="s">
        <v>39</v>
      </c>
      <c r="Y301" s="10" t="s">
        <v>40</v>
      </c>
      <c r="Z301" s="10" t="s">
        <v>41</v>
      </c>
      <c r="AA301" s="10" t="s">
        <v>41</v>
      </c>
      <c r="AB301" s="10"/>
      <c r="AC301" s="10"/>
      <c r="AD301" s="10"/>
      <c r="AE301" s="10" t="s">
        <v>40</v>
      </c>
      <c r="AF301" s="10" t="s">
        <v>42</v>
      </c>
      <c r="AG301" s="10" t="s">
        <v>41</v>
      </c>
      <c r="AH301" s="10"/>
      <c r="AI301" s="10"/>
      <c r="AJ301" s="10"/>
      <c r="AK301" s="10" t="s">
        <v>41</v>
      </c>
      <c r="AL301" s="10" t="s">
        <v>41</v>
      </c>
      <c r="AM301" s="15" t="s">
        <v>3512</v>
      </c>
      <c r="AN301" s="10"/>
      <c r="AO301" s="12" t="s">
        <v>1040</v>
      </c>
    </row>
    <row r="302" spans="1:41" ht="14.5" x14ac:dyDescent="0.3">
      <c r="A302" s="9" t="s">
        <v>50</v>
      </c>
      <c r="B302" s="14" t="s">
        <v>1041</v>
      </c>
      <c r="C302" s="9" t="s">
        <v>1042</v>
      </c>
      <c r="D302" s="9" t="s">
        <v>1043</v>
      </c>
      <c r="E302" s="9" t="s">
        <v>3054</v>
      </c>
      <c r="F302" s="9"/>
      <c r="G302" s="9"/>
      <c r="H302" s="9"/>
      <c r="I302" s="10">
        <v>1</v>
      </c>
      <c r="J302" s="10">
        <v>1</v>
      </c>
      <c r="K302" s="10">
        <v>18.5</v>
      </c>
      <c r="L302" s="11">
        <f t="shared" si="25"/>
        <v>40.785469999999997</v>
      </c>
      <c r="M302" s="10">
        <v>14.3</v>
      </c>
      <c r="N302" s="11">
        <f t="shared" si="26"/>
        <v>31.526066</v>
      </c>
      <c r="O302" s="10">
        <v>60</v>
      </c>
      <c r="P302" s="10">
        <v>40</v>
      </c>
      <c r="Q302" s="10">
        <v>55</v>
      </c>
      <c r="R302" s="11">
        <f t="shared" si="27"/>
        <v>23.622060000000001</v>
      </c>
      <c r="S302" s="11">
        <f t="shared" si="28"/>
        <v>15.748040000000001</v>
      </c>
      <c r="T302" s="11">
        <f t="shared" si="29"/>
        <v>21.653555000000001</v>
      </c>
      <c r="U302" s="10">
        <v>41111517</v>
      </c>
      <c r="V302" s="9">
        <v>90160010</v>
      </c>
      <c r="W302" s="9">
        <v>9016006000</v>
      </c>
      <c r="X302" s="10" t="s">
        <v>39</v>
      </c>
      <c r="Y302" s="10" t="s">
        <v>40</v>
      </c>
      <c r="Z302" s="10" t="s">
        <v>41</v>
      </c>
      <c r="AA302" s="10" t="s">
        <v>41</v>
      </c>
      <c r="AB302" s="10"/>
      <c r="AC302" s="10"/>
      <c r="AD302" s="10"/>
      <c r="AE302" s="10" t="s">
        <v>40</v>
      </c>
      <c r="AF302" s="10" t="s">
        <v>42</v>
      </c>
      <c r="AG302" s="10" t="s">
        <v>41</v>
      </c>
      <c r="AH302" s="10"/>
      <c r="AI302" s="10"/>
      <c r="AJ302" s="10"/>
      <c r="AK302" s="10" t="s">
        <v>41</v>
      </c>
      <c r="AL302" s="10" t="s">
        <v>41</v>
      </c>
      <c r="AM302" s="15" t="s">
        <v>3512</v>
      </c>
      <c r="AN302" s="10"/>
      <c r="AO302" s="12" t="s">
        <v>1044</v>
      </c>
    </row>
    <row r="303" spans="1:41" ht="14.5" x14ac:dyDescent="0.3">
      <c r="A303" s="9" t="s">
        <v>50</v>
      </c>
      <c r="B303" s="14" t="s">
        <v>1045</v>
      </c>
      <c r="C303" s="9" t="s">
        <v>1046</v>
      </c>
      <c r="D303" s="9" t="s">
        <v>1047</v>
      </c>
      <c r="E303" s="9" t="s">
        <v>3055</v>
      </c>
      <c r="F303" s="9"/>
      <c r="G303" s="9"/>
      <c r="H303" s="9"/>
      <c r="I303" s="10">
        <v>1</v>
      </c>
      <c r="J303" s="10">
        <v>1</v>
      </c>
      <c r="K303" s="10">
        <v>18.5</v>
      </c>
      <c r="L303" s="11">
        <f t="shared" si="25"/>
        <v>40.785469999999997</v>
      </c>
      <c r="M303" s="10">
        <v>14.3</v>
      </c>
      <c r="N303" s="11">
        <f t="shared" si="26"/>
        <v>31.526066</v>
      </c>
      <c r="O303" s="10">
        <v>60</v>
      </c>
      <c r="P303" s="10">
        <v>40</v>
      </c>
      <c r="Q303" s="10">
        <v>55</v>
      </c>
      <c r="R303" s="11">
        <f t="shared" si="27"/>
        <v>23.622060000000001</v>
      </c>
      <c r="S303" s="11">
        <f t="shared" si="28"/>
        <v>15.748040000000001</v>
      </c>
      <c r="T303" s="11">
        <f t="shared" si="29"/>
        <v>21.653555000000001</v>
      </c>
      <c r="U303" s="10">
        <v>41111517</v>
      </c>
      <c r="V303" s="9">
        <v>90160010</v>
      </c>
      <c r="W303" s="9">
        <v>9016006000</v>
      </c>
      <c r="X303" s="10" t="s">
        <v>39</v>
      </c>
      <c r="Y303" s="10" t="s">
        <v>40</v>
      </c>
      <c r="Z303" s="10" t="s">
        <v>41</v>
      </c>
      <c r="AA303" s="10" t="s">
        <v>41</v>
      </c>
      <c r="AB303" s="10"/>
      <c r="AC303" s="10"/>
      <c r="AD303" s="10"/>
      <c r="AE303" s="10" t="s">
        <v>40</v>
      </c>
      <c r="AF303" s="10" t="s">
        <v>42</v>
      </c>
      <c r="AG303" s="10" t="s">
        <v>41</v>
      </c>
      <c r="AH303" s="10"/>
      <c r="AI303" s="10"/>
      <c r="AJ303" s="10"/>
      <c r="AK303" s="10" t="s">
        <v>41</v>
      </c>
      <c r="AL303" s="10" t="s">
        <v>41</v>
      </c>
      <c r="AM303" s="15" t="s">
        <v>3512</v>
      </c>
      <c r="AN303" s="10"/>
      <c r="AO303" s="12" t="s">
        <v>1048</v>
      </c>
    </row>
    <row r="304" spans="1:41" ht="14.5" x14ac:dyDescent="0.3">
      <c r="A304" s="9" t="s">
        <v>50</v>
      </c>
      <c r="B304" s="14" t="s">
        <v>1049</v>
      </c>
      <c r="C304" s="9" t="s">
        <v>1050</v>
      </c>
      <c r="D304" s="9" t="s">
        <v>1051</v>
      </c>
      <c r="E304" s="9" t="s">
        <v>3056</v>
      </c>
      <c r="F304" s="9"/>
      <c r="G304" s="9"/>
      <c r="H304" s="9"/>
      <c r="I304" s="10">
        <v>1</v>
      </c>
      <c r="J304" s="10">
        <v>1</v>
      </c>
      <c r="K304" s="10">
        <v>18.5</v>
      </c>
      <c r="L304" s="11">
        <f t="shared" si="25"/>
        <v>40.785469999999997</v>
      </c>
      <c r="M304" s="10">
        <v>14.3</v>
      </c>
      <c r="N304" s="11">
        <f t="shared" si="26"/>
        <v>31.526066</v>
      </c>
      <c r="O304" s="10">
        <v>60</v>
      </c>
      <c r="P304" s="10">
        <v>40</v>
      </c>
      <c r="Q304" s="10">
        <v>55</v>
      </c>
      <c r="R304" s="11">
        <f t="shared" si="27"/>
        <v>23.622060000000001</v>
      </c>
      <c r="S304" s="11">
        <f t="shared" si="28"/>
        <v>15.748040000000001</v>
      </c>
      <c r="T304" s="11">
        <f t="shared" si="29"/>
        <v>21.653555000000001</v>
      </c>
      <c r="U304" s="10">
        <v>41111517</v>
      </c>
      <c r="V304" s="9">
        <v>90160010</v>
      </c>
      <c r="W304" s="9">
        <v>9016006000</v>
      </c>
      <c r="X304" s="10" t="s">
        <v>39</v>
      </c>
      <c r="Y304" s="10" t="s">
        <v>40</v>
      </c>
      <c r="Z304" s="10" t="s">
        <v>41</v>
      </c>
      <c r="AA304" s="10" t="s">
        <v>41</v>
      </c>
      <c r="AB304" s="10"/>
      <c r="AC304" s="10"/>
      <c r="AD304" s="10"/>
      <c r="AE304" s="10" t="s">
        <v>40</v>
      </c>
      <c r="AF304" s="10" t="s">
        <v>42</v>
      </c>
      <c r="AG304" s="10" t="s">
        <v>41</v>
      </c>
      <c r="AH304" s="10"/>
      <c r="AI304" s="10"/>
      <c r="AJ304" s="10"/>
      <c r="AK304" s="10" t="s">
        <v>41</v>
      </c>
      <c r="AL304" s="10" t="s">
        <v>41</v>
      </c>
      <c r="AM304" s="15" t="s">
        <v>3512</v>
      </c>
      <c r="AN304" s="10"/>
      <c r="AO304" s="12" t="s">
        <v>43</v>
      </c>
    </row>
    <row r="305" spans="1:41" ht="14.5" x14ac:dyDescent="0.3">
      <c r="A305" s="9" t="s">
        <v>50</v>
      </c>
      <c r="B305" s="14" t="s">
        <v>1052</v>
      </c>
      <c r="C305" s="9" t="s">
        <v>1053</v>
      </c>
      <c r="D305" s="9" t="s">
        <v>1054</v>
      </c>
      <c r="E305" s="9" t="s">
        <v>3057</v>
      </c>
      <c r="F305" s="9"/>
      <c r="G305" s="9"/>
      <c r="H305" s="9"/>
      <c r="I305" s="10">
        <v>1</v>
      </c>
      <c r="J305" s="10">
        <v>1</v>
      </c>
      <c r="K305" s="10">
        <v>18.5</v>
      </c>
      <c r="L305" s="11">
        <f t="shared" si="25"/>
        <v>40.785469999999997</v>
      </c>
      <c r="M305" s="10">
        <v>14.3</v>
      </c>
      <c r="N305" s="11">
        <f t="shared" si="26"/>
        <v>31.526066</v>
      </c>
      <c r="O305" s="10">
        <v>60</v>
      </c>
      <c r="P305" s="10">
        <v>40</v>
      </c>
      <c r="Q305" s="10">
        <v>55</v>
      </c>
      <c r="R305" s="11">
        <f t="shared" si="27"/>
        <v>23.622060000000001</v>
      </c>
      <c r="S305" s="11">
        <f t="shared" si="28"/>
        <v>15.748040000000001</v>
      </c>
      <c r="T305" s="11">
        <f t="shared" si="29"/>
        <v>21.653555000000001</v>
      </c>
      <c r="U305" s="10">
        <v>41111517</v>
      </c>
      <c r="V305" s="9">
        <v>90160010</v>
      </c>
      <c r="W305" s="9">
        <v>9016006000</v>
      </c>
      <c r="X305" s="10" t="s">
        <v>39</v>
      </c>
      <c r="Y305" s="10" t="s">
        <v>40</v>
      </c>
      <c r="Z305" s="10" t="s">
        <v>41</v>
      </c>
      <c r="AA305" s="10" t="s">
        <v>41</v>
      </c>
      <c r="AB305" s="10"/>
      <c r="AC305" s="10"/>
      <c r="AD305" s="10"/>
      <c r="AE305" s="10" t="s">
        <v>40</v>
      </c>
      <c r="AF305" s="10" t="s">
        <v>42</v>
      </c>
      <c r="AG305" s="10" t="s">
        <v>41</v>
      </c>
      <c r="AH305" s="10"/>
      <c r="AI305" s="10"/>
      <c r="AJ305" s="10"/>
      <c r="AK305" s="10" t="s">
        <v>41</v>
      </c>
      <c r="AL305" s="10" t="s">
        <v>41</v>
      </c>
      <c r="AM305" s="15" t="s">
        <v>3512</v>
      </c>
      <c r="AN305" s="10"/>
      <c r="AO305" s="12" t="s">
        <v>1055</v>
      </c>
    </row>
    <row r="306" spans="1:41" ht="14.5" x14ac:dyDescent="0.3">
      <c r="A306" s="9" t="s">
        <v>50</v>
      </c>
      <c r="B306" s="14" t="s">
        <v>1056</v>
      </c>
      <c r="C306" s="9" t="s">
        <v>1057</v>
      </c>
      <c r="D306" s="9" t="s">
        <v>1058</v>
      </c>
      <c r="E306" s="9" t="s">
        <v>3058</v>
      </c>
      <c r="F306" s="9"/>
      <c r="G306" s="9"/>
      <c r="H306" s="9"/>
      <c r="I306" s="10">
        <v>1</v>
      </c>
      <c r="J306" s="10">
        <v>1</v>
      </c>
      <c r="K306" s="10">
        <v>18.5</v>
      </c>
      <c r="L306" s="11">
        <f t="shared" si="25"/>
        <v>40.785469999999997</v>
      </c>
      <c r="M306" s="10">
        <v>14.3</v>
      </c>
      <c r="N306" s="11">
        <f t="shared" si="26"/>
        <v>31.526066</v>
      </c>
      <c r="O306" s="10">
        <v>60</v>
      </c>
      <c r="P306" s="10">
        <v>40</v>
      </c>
      <c r="Q306" s="10">
        <v>55</v>
      </c>
      <c r="R306" s="11">
        <f t="shared" si="27"/>
        <v>23.622060000000001</v>
      </c>
      <c r="S306" s="11">
        <f t="shared" si="28"/>
        <v>15.748040000000001</v>
      </c>
      <c r="T306" s="11">
        <f t="shared" si="29"/>
        <v>21.653555000000001</v>
      </c>
      <c r="U306" s="10">
        <v>41111517</v>
      </c>
      <c r="V306" s="9">
        <v>90160010</v>
      </c>
      <c r="W306" s="9">
        <v>9016006000</v>
      </c>
      <c r="X306" s="10" t="s">
        <v>39</v>
      </c>
      <c r="Y306" s="10" t="s">
        <v>40</v>
      </c>
      <c r="Z306" s="10" t="s">
        <v>41</v>
      </c>
      <c r="AA306" s="10" t="s">
        <v>41</v>
      </c>
      <c r="AB306" s="10"/>
      <c r="AC306" s="10"/>
      <c r="AD306" s="10"/>
      <c r="AE306" s="10" t="s">
        <v>40</v>
      </c>
      <c r="AF306" s="10" t="s">
        <v>42</v>
      </c>
      <c r="AG306" s="10" t="s">
        <v>41</v>
      </c>
      <c r="AH306" s="10"/>
      <c r="AI306" s="10"/>
      <c r="AJ306" s="10"/>
      <c r="AK306" s="10" t="s">
        <v>41</v>
      </c>
      <c r="AL306" s="10" t="s">
        <v>41</v>
      </c>
      <c r="AM306" s="15" t="s">
        <v>3512</v>
      </c>
      <c r="AN306" s="10"/>
      <c r="AO306" s="12" t="s">
        <v>1059</v>
      </c>
    </row>
    <row r="307" spans="1:41" ht="14.5" x14ac:dyDescent="0.3">
      <c r="A307" s="9" t="s">
        <v>50</v>
      </c>
      <c r="B307" s="14" t="s">
        <v>1060</v>
      </c>
      <c r="C307" s="9" t="s">
        <v>1061</v>
      </c>
      <c r="D307" s="9" t="s">
        <v>1062</v>
      </c>
      <c r="E307" s="9" t="s">
        <v>3059</v>
      </c>
      <c r="F307" s="9"/>
      <c r="G307" s="9"/>
      <c r="H307" s="9"/>
      <c r="I307" s="10">
        <v>1</v>
      </c>
      <c r="J307" s="10">
        <v>1</v>
      </c>
      <c r="K307" s="10">
        <v>18.5</v>
      </c>
      <c r="L307" s="11">
        <f t="shared" si="25"/>
        <v>40.785469999999997</v>
      </c>
      <c r="M307" s="10">
        <v>14.3</v>
      </c>
      <c r="N307" s="11">
        <f t="shared" si="26"/>
        <v>31.526066</v>
      </c>
      <c r="O307" s="10">
        <v>60</v>
      </c>
      <c r="P307" s="10">
        <v>40</v>
      </c>
      <c r="Q307" s="10">
        <v>55</v>
      </c>
      <c r="R307" s="11">
        <f t="shared" si="27"/>
        <v>23.622060000000001</v>
      </c>
      <c r="S307" s="11">
        <f t="shared" si="28"/>
        <v>15.748040000000001</v>
      </c>
      <c r="T307" s="11">
        <f t="shared" si="29"/>
        <v>21.653555000000001</v>
      </c>
      <c r="U307" s="10">
        <v>41111517</v>
      </c>
      <c r="V307" s="9">
        <v>90160010</v>
      </c>
      <c r="W307" s="9">
        <v>9016006000</v>
      </c>
      <c r="X307" s="10" t="s">
        <v>39</v>
      </c>
      <c r="Y307" s="10" t="s">
        <v>40</v>
      </c>
      <c r="Z307" s="10" t="s">
        <v>41</v>
      </c>
      <c r="AA307" s="10" t="s">
        <v>41</v>
      </c>
      <c r="AB307" s="10"/>
      <c r="AC307" s="10"/>
      <c r="AD307" s="10"/>
      <c r="AE307" s="10" t="s">
        <v>40</v>
      </c>
      <c r="AF307" s="10" t="s">
        <v>42</v>
      </c>
      <c r="AG307" s="10" t="s">
        <v>41</v>
      </c>
      <c r="AH307" s="10"/>
      <c r="AI307" s="10"/>
      <c r="AJ307" s="10"/>
      <c r="AK307" s="10" t="s">
        <v>41</v>
      </c>
      <c r="AL307" s="10" t="s">
        <v>41</v>
      </c>
      <c r="AM307" s="15" t="s">
        <v>3512</v>
      </c>
      <c r="AN307" s="10"/>
      <c r="AO307" s="12" t="s">
        <v>1063</v>
      </c>
    </row>
    <row r="308" spans="1:41" ht="14.5" x14ac:dyDescent="0.3">
      <c r="A308" s="9" t="s">
        <v>50</v>
      </c>
      <c r="B308" s="14" t="s">
        <v>1064</v>
      </c>
      <c r="C308" s="9" t="s">
        <v>1065</v>
      </c>
      <c r="D308" s="9" t="s">
        <v>1066</v>
      </c>
      <c r="E308" s="9" t="s">
        <v>3060</v>
      </c>
      <c r="F308" s="9"/>
      <c r="G308" s="9"/>
      <c r="H308" s="9"/>
      <c r="I308" s="10">
        <v>1</v>
      </c>
      <c r="J308" s="10">
        <v>1</v>
      </c>
      <c r="K308" s="10">
        <v>18.5</v>
      </c>
      <c r="L308" s="11">
        <f t="shared" si="25"/>
        <v>40.785469999999997</v>
      </c>
      <c r="M308" s="10">
        <v>14.3</v>
      </c>
      <c r="N308" s="11">
        <f t="shared" si="26"/>
        <v>31.526066</v>
      </c>
      <c r="O308" s="10">
        <v>60</v>
      </c>
      <c r="P308" s="10">
        <v>40</v>
      </c>
      <c r="Q308" s="10">
        <v>55</v>
      </c>
      <c r="R308" s="11">
        <f t="shared" si="27"/>
        <v>23.622060000000001</v>
      </c>
      <c r="S308" s="11">
        <f t="shared" si="28"/>
        <v>15.748040000000001</v>
      </c>
      <c r="T308" s="11">
        <f t="shared" si="29"/>
        <v>21.653555000000001</v>
      </c>
      <c r="U308" s="10">
        <v>41111517</v>
      </c>
      <c r="V308" s="9">
        <v>90160010</v>
      </c>
      <c r="W308" s="9">
        <v>9016006000</v>
      </c>
      <c r="X308" s="10" t="s">
        <v>39</v>
      </c>
      <c r="Y308" s="10" t="s">
        <v>40</v>
      </c>
      <c r="Z308" s="10" t="s">
        <v>41</v>
      </c>
      <c r="AA308" s="10" t="s">
        <v>41</v>
      </c>
      <c r="AB308" s="10"/>
      <c r="AC308" s="10"/>
      <c r="AD308" s="10"/>
      <c r="AE308" s="10" t="s">
        <v>40</v>
      </c>
      <c r="AF308" s="10" t="s">
        <v>42</v>
      </c>
      <c r="AG308" s="10" t="s">
        <v>41</v>
      </c>
      <c r="AH308" s="10"/>
      <c r="AI308" s="10"/>
      <c r="AJ308" s="10"/>
      <c r="AK308" s="10" t="s">
        <v>41</v>
      </c>
      <c r="AL308" s="10" t="s">
        <v>41</v>
      </c>
      <c r="AM308" s="15" t="s">
        <v>3512</v>
      </c>
      <c r="AN308" s="10"/>
      <c r="AO308" s="12" t="s">
        <v>43</v>
      </c>
    </row>
    <row r="309" spans="1:41" ht="14.5" x14ac:dyDescent="0.3">
      <c r="A309" s="9" t="s">
        <v>50</v>
      </c>
      <c r="B309" s="14" t="s">
        <v>1067</v>
      </c>
      <c r="C309" s="9" t="s">
        <v>1068</v>
      </c>
      <c r="D309" s="9" t="s">
        <v>1069</v>
      </c>
      <c r="E309" s="9" t="s">
        <v>3061</v>
      </c>
      <c r="F309" s="9"/>
      <c r="G309" s="9"/>
      <c r="H309" s="9"/>
      <c r="I309" s="10">
        <v>1</v>
      </c>
      <c r="J309" s="10">
        <v>1</v>
      </c>
      <c r="K309" s="10">
        <v>18.5</v>
      </c>
      <c r="L309" s="11">
        <f t="shared" si="25"/>
        <v>40.785469999999997</v>
      </c>
      <c r="M309" s="10">
        <v>14.3</v>
      </c>
      <c r="N309" s="11">
        <f t="shared" si="26"/>
        <v>31.526066</v>
      </c>
      <c r="O309" s="10">
        <v>60</v>
      </c>
      <c r="P309" s="10">
        <v>40</v>
      </c>
      <c r="Q309" s="10">
        <v>55</v>
      </c>
      <c r="R309" s="11">
        <f t="shared" si="27"/>
        <v>23.622060000000001</v>
      </c>
      <c r="S309" s="11">
        <f t="shared" si="28"/>
        <v>15.748040000000001</v>
      </c>
      <c r="T309" s="11">
        <f t="shared" si="29"/>
        <v>21.653555000000001</v>
      </c>
      <c r="U309" s="10">
        <v>41111517</v>
      </c>
      <c r="V309" s="9">
        <v>90160010</v>
      </c>
      <c r="W309" s="9">
        <v>9016006000</v>
      </c>
      <c r="X309" s="10" t="s">
        <v>39</v>
      </c>
      <c r="Y309" s="10" t="s">
        <v>40</v>
      </c>
      <c r="Z309" s="10" t="s">
        <v>41</v>
      </c>
      <c r="AA309" s="10" t="s">
        <v>41</v>
      </c>
      <c r="AB309" s="10"/>
      <c r="AC309" s="10"/>
      <c r="AD309" s="10"/>
      <c r="AE309" s="10" t="s">
        <v>40</v>
      </c>
      <c r="AF309" s="10" t="s">
        <v>42</v>
      </c>
      <c r="AG309" s="10" t="s">
        <v>41</v>
      </c>
      <c r="AH309" s="10"/>
      <c r="AI309" s="10"/>
      <c r="AJ309" s="10"/>
      <c r="AK309" s="10" t="s">
        <v>41</v>
      </c>
      <c r="AL309" s="10" t="s">
        <v>41</v>
      </c>
      <c r="AM309" s="15" t="s">
        <v>3512</v>
      </c>
      <c r="AN309" s="10"/>
      <c r="AO309" s="12" t="s">
        <v>1070</v>
      </c>
    </row>
    <row r="310" spans="1:41" ht="14.5" x14ac:dyDescent="0.3">
      <c r="A310" s="9" t="s">
        <v>50</v>
      </c>
      <c r="B310" s="14" t="s">
        <v>1071</v>
      </c>
      <c r="C310" s="9" t="s">
        <v>1072</v>
      </c>
      <c r="D310" s="9" t="s">
        <v>1073</v>
      </c>
      <c r="E310" s="9" t="s">
        <v>3062</v>
      </c>
      <c r="F310" s="9"/>
      <c r="G310" s="9"/>
      <c r="H310" s="9"/>
      <c r="I310" s="10">
        <v>1</v>
      </c>
      <c r="J310" s="10">
        <v>1</v>
      </c>
      <c r="K310" s="10">
        <v>18.5</v>
      </c>
      <c r="L310" s="11">
        <f t="shared" si="25"/>
        <v>40.785469999999997</v>
      </c>
      <c r="M310" s="10">
        <v>14.3</v>
      </c>
      <c r="N310" s="11">
        <f t="shared" si="26"/>
        <v>31.526066</v>
      </c>
      <c r="O310" s="10">
        <v>60</v>
      </c>
      <c r="P310" s="10">
        <v>40</v>
      </c>
      <c r="Q310" s="10">
        <v>55</v>
      </c>
      <c r="R310" s="11">
        <f t="shared" si="27"/>
        <v>23.622060000000001</v>
      </c>
      <c r="S310" s="11">
        <f t="shared" si="28"/>
        <v>15.748040000000001</v>
      </c>
      <c r="T310" s="11">
        <f t="shared" si="29"/>
        <v>21.653555000000001</v>
      </c>
      <c r="U310" s="10">
        <v>41111517</v>
      </c>
      <c r="V310" s="9">
        <v>90160010</v>
      </c>
      <c r="W310" s="9">
        <v>9016006000</v>
      </c>
      <c r="X310" s="10" t="s">
        <v>39</v>
      </c>
      <c r="Y310" s="10" t="s">
        <v>40</v>
      </c>
      <c r="Z310" s="10" t="s">
        <v>41</v>
      </c>
      <c r="AA310" s="10" t="s">
        <v>41</v>
      </c>
      <c r="AB310" s="10"/>
      <c r="AC310" s="10"/>
      <c r="AD310" s="10"/>
      <c r="AE310" s="10" t="s">
        <v>40</v>
      </c>
      <c r="AF310" s="10" t="s">
        <v>42</v>
      </c>
      <c r="AG310" s="10" t="s">
        <v>41</v>
      </c>
      <c r="AH310" s="10"/>
      <c r="AI310" s="10"/>
      <c r="AJ310" s="10"/>
      <c r="AK310" s="10" t="s">
        <v>41</v>
      </c>
      <c r="AL310" s="10" t="s">
        <v>41</v>
      </c>
      <c r="AM310" s="15" t="s">
        <v>3512</v>
      </c>
      <c r="AN310" s="10"/>
      <c r="AO310" s="12" t="s">
        <v>1074</v>
      </c>
    </row>
    <row r="311" spans="1:41" ht="14.5" x14ac:dyDescent="0.3">
      <c r="A311" s="9" t="s">
        <v>50</v>
      </c>
      <c r="B311" s="14" t="s">
        <v>1075</v>
      </c>
      <c r="C311" s="9" t="s">
        <v>1076</v>
      </c>
      <c r="D311" s="9" t="s">
        <v>1077</v>
      </c>
      <c r="E311" s="9" t="s">
        <v>3063</v>
      </c>
      <c r="F311" s="9"/>
      <c r="G311" s="9"/>
      <c r="H311" s="9"/>
      <c r="I311" s="10">
        <v>1</v>
      </c>
      <c r="J311" s="10">
        <v>1</v>
      </c>
      <c r="K311" s="10">
        <v>18.5</v>
      </c>
      <c r="L311" s="11">
        <f t="shared" si="25"/>
        <v>40.785469999999997</v>
      </c>
      <c r="M311" s="10">
        <v>14.3</v>
      </c>
      <c r="N311" s="11">
        <f t="shared" si="26"/>
        <v>31.526066</v>
      </c>
      <c r="O311" s="10">
        <v>60</v>
      </c>
      <c r="P311" s="10">
        <v>40</v>
      </c>
      <c r="Q311" s="10">
        <v>55</v>
      </c>
      <c r="R311" s="11">
        <f t="shared" si="27"/>
        <v>23.622060000000001</v>
      </c>
      <c r="S311" s="11">
        <f t="shared" si="28"/>
        <v>15.748040000000001</v>
      </c>
      <c r="T311" s="11">
        <f t="shared" si="29"/>
        <v>21.653555000000001</v>
      </c>
      <c r="U311" s="10">
        <v>41111517</v>
      </c>
      <c r="V311" s="9">
        <v>90160010</v>
      </c>
      <c r="W311" s="9">
        <v>9016006000</v>
      </c>
      <c r="X311" s="10" t="s">
        <v>39</v>
      </c>
      <c r="Y311" s="10" t="s">
        <v>40</v>
      </c>
      <c r="Z311" s="10" t="s">
        <v>41</v>
      </c>
      <c r="AA311" s="10" t="s">
        <v>41</v>
      </c>
      <c r="AB311" s="10"/>
      <c r="AC311" s="10"/>
      <c r="AD311" s="10"/>
      <c r="AE311" s="10" t="s">
        <v>40</v>
      </c>
      <c r="AF311" s="10" t="s">
        <v>42</v>
      </c>
      <c r="AG311" s="10" t="s">
        <v>41</v>
      </c>
      <c r="AH311" s="10"/>
      <c r="AI311" s="10"/>
      <c r="AJ311" s="10"/>
      <c r="AK311" s="10" t="s">
        <v>41</v>
      </c>
      <c r="AL311" s="10" t="s">
        <v>41</v>
      </c>
      <c r="AM311" s="15" t="s">
        <v>3512</v>
      </c>
      <c r="AN311" s="10"/>
      <c r="AO311" s="12" t="s">
        <v>1078</v>
      </c>
    </row>
    <row r="312" spans="1:41" ht="14.5" x14ac:dyDescent="0.3">
      <c r="A312" s="9" t="s">
        <v>50</v>
      </c>
      <c r="B312" s="14" t="s">
        <v>1079</v>
      </c>
      <c r="C312" s="9" t="s">
        <v>1080</v>
      </c>
      <c r="D312" s="9" t="s">
        <v>1081</v>
      </c>
      <c r="E312" s="9" t="s">
        <v>3064</v>
      </c>
      <c r="F312" s="9"/>
      <c r="G312" s="9"/>
      <c r="H312" s="9"/>
      <c r="I312" s="10">
        <v>1</v>
      </c>
      <c r="J312" s="10">
        <v>1</v>
      </c>
      <c r="K312" s="10">
        <v>18.5</v>
      </c>
      <c r="L312" s="11">
        <f t="shared" si="25"/>
        <v>40.785469999999997</v>
      </c>
      <c r="M312" s="10">
        <v>14.3</v>
      </c>
      <c r="N312" s="11">
        <f t="shared" si="26"/>
        <v>31.526066</v>
      </c>
      <c r="O312" s="10">
        <v>60</v>
      </c>
      <c r="P312" s="10">
        <v>40</v>
      </c>
      <c r="Q312" s="10">
        <v>55</v>
      </c>
      <c r="R312" s="11">
        <f t="shared" si="27"/>
        <v>23.622060000000001</v>
      </c>
      <c r="S312" s="11">
        <f t="shared" si="28"/>
        <v>15.748040000000001</v>
      </c>
      <c r="T312" s="11">
        <f t="shared" si="29"/>
        <v>21.653555000000001</v>
      </c>
      <c r="U312" s="10">
        <v>41111517</v>
      </c>
      <c r="V312" s="9">
        <v>90160010</v>
      </c>
      <c r="W312" s="9">
        <v>9016006000</v>
      </c>
      <c r="X312" s="10" t="s">
        <v>39</v>
      </c>
      <c r="Y312" s="10" t="s">
        <v>40</v>
      </c>
      <c r="Z312" s="10" t="s">
        <v>41</v>
      </c>
      <c r="AA312" s="10" t="s">
        <v>41</v>
      </c>
      <c r="AB312" s="10"/>
      <c r="AC312" s="10"/>
      <c r="AD312" s="10"/>
      <c r="AE312" s="10" t="s">
        <v>40</v>
      </c>
      <c r="AF312" s="10" t="s">
        <v>42</v>
      </c>
      <c r="AG312" s="10" t="s">
        <v>41</v>
      </c>
      <c r="AH312" s="10"/>
      <c r="AI312" s="10"/>
      <c r="AJ312" s="10"/>
      <c r="AK312" s="10" t="s">
        <v>41</v>
      </c>
      <c r="AL312" s="10" t="s">
        <v>41</v>
      </c>
      <c r="AM312" s="15" t="s">
        <v>3512</v>
      </c>
      <c r="AN312" s="10"/>
      <c r="AO312" s="12" t="s">
        <v>43</v>
      </c>
    </row>
    <row r="313" spans="1:41" ht="14.5" x14ac:dyDescent="0.3">
      <c r="A313" s="9" t="s">
        <v>50</v>
      </c>
      <c r="B313" s="14" t="s">
        <v>1082</v>
      </c>
      <c r="C313" s="9" t="s">
        <v>1083</v>
      </c>
      <c r="D313" s="9" t="s">
        <v>1084</v>
      </c>
      <c r="E313" s="9" t="s">
        <v>3065</v>
      </c>
      <c r="F313" s="9"/>
      <c r="G313" s="9"/>
      <c r="H313" s="9"/>
      <c r="I313" s="10">
        <v>1</v>
      </c>
      <c r="J313" s="10">
        <v>1</v>
      </c>
      <c r="K313" s="10">
        <v>18.5</v>
      </c>
      <c r="L313" s="11">
        <f t="shared" si="25"/>
        <v>40.785469999999997</v>
      </c>
      <c r="M313" s="10">
        <v>14.3</v>
      </c>
      <c r="N313" s="11">
        <f t="shared" si="26"/>
        <v>31.526066</v>
      </c>
      <c r="O313" s="10">
        <v>60</v>
      </c>
      <c r="P313" s="10">
        <v>40</v>
      </c>
      <c r="Q313" s="10">
        <v>55</v>
      </c>
      <c r="R313" s="11">
        <f t="shared" si="27"/>
        <v>23.622060000000001</v>
      </c>
      <c r="S313" s="11">
        <f t="shared" si="28"/>
        <v>15.748040000000001</v>
      </c>
      <c r="T313" s="11">
        <f t="shared" si="29"/>
        <v>21.653555000000001</v>
      </c>
      <c r="U313" s="10">
        <v>41111517</v>
      </c>
      <c r="V313" s="9">
        <v>90160010</v>
      </c>
      <c r="W313" s="9">
        <v>9016006000</v>
      </c>
      <c r="X313" s="10" t="s">
        <v>39</v>
      </c>
      <c r="Y313" s="10" t="s">
        <v>40</v>
      </c>
      <c r="Z313" s="10" t="s">
        <v>41</v>
      </c>
      <c r="AA313" s="10" t="s">
        <v>41</v>
      </c>
      <c r="AB313" s="10"/>
      <c r="AC313" s="10"/>
      <c r="AD313" s="10"/>
      <c r="AE313" s="10" t="s">
        <v>40</v>
      </c>
      <c r="AF313" s="10" t="s">
        <v>42</v>
      </c>
      <c r="AG313" s="10" t="s">
        <v>41</v>
      </c>
      <c r="AH313" s="10"/>
      <c r="AI313" s="10"/>
      <c r="AJ313" s="10"/>
      <c r="AK313" s="10" t="s">
        <v>41</v>
      </c>
      <c r="AL313" s="10" t="s">
        <v>41</v>
      </c>
      <c r="AM313" s="15" t="s">
        <v>3512</v>
      </c>
      <c r="AN313" s="10"/>
      <c r="AO313" s="12" t="s">
        <v>1085</v>
      </c>
    </row>
    <row r="314" spans="1:41" ht="14.5" x14ac:dyDescent="0.3">
      <c r="A314" s="9" t="s">
        <v>50</v>
      </c>
      <c r="B314" s="14" t="s">
        <v>1086</v>
      </c>
      <c r="C314" s="9" t="s">
        <v>1087</v>
      </c>
      <c r="D314" s="9" t="s">
        <v>1088</v>
      </c>
      <c r="E314" s="9" t="s">
        <v>3066</v>
      </c>
      <c r="F314" s="9"/>
      <c r="G314" s="9"/>
      <c r="H314" s="9"/>
      <c r="I314" s="10">
        <v>1</v>
      </c>
      <c r="J314" s="10">
        <v>1</v>
      </c>
      <c r="K314" s="10">
        <v>18.5</v>
      </c>
      <c r="L314" s="11">
        <f t="shared" si="25"/>
        <v>40.785469999999997</v>
      </c>
      <c r="M314" s="10">
        <v>14.3</v>
      </c>
      <c r="N314" s="11">
        <f t="shared" si="26"/>
        <v>31.526066</v>
      </c>
      <c r="O314" s="10">
        <v>60</v>
      </c>
      <c r="P314" s="10">
        <v>40</v>
      </c>
      <c r="Q314" s="10">
        <v>55</v>
      </c>
      <c r="R314" s="11">
        <f t="shared" si="27"/>
        <v>23.622060000000001</v>
      </c>
      <c r="S314" s="11">
        <f t="shared" si="28"/>
        <v>15.748040000000001</v>
      </c>
      <c r="T314" s="11">
        <f t="shared" si="29"/>
        <v>21.653555000000001</v>
      </c>
      <c r="U314" s="10">
        <v>41111517</v>
      </c>
      <c r="V314" s="9">
        <v>90160010</v>
      </c>
      <c r="W314" s="9">
        <v>9016006000</v>
      </c>
      <c r="X314" s="10" t="s">
        <v>39</v>
      </c>
      <c r="Y314" s="10" t="s">
        <v>40</v>
      </c>
      <c r="Z314" s="10" t="s">
        <v>41</v>
      </c>
      <c r="AA314" s="10" t="s">
        <v>41</v>
      </c>
      <c r="AB314" s="10"/>
      <c r="AC314" s="10"/>
      <c r="AD314" s="10"/>
      <c r="AE314" s="10" t="s">
        <v>40</v>
      </c>
      <c r="AF314" s="10" t="s">
        <v>42</v>
      </c>
      <c r="AG314" s="10" t="s">
        <v>41</v>
      </c>
      <c r="AH314" s="10"/>
      <c r="AI314" s="10"/>
      <c r="AJ314" s="10"/>
      <c r="AK314" s="10" t="s">
        <v>41</v>
      </c>
      <c r="AL314" s="10" t="s">
        <v>41</v>
      </c>
      <c r="AM314" s="15" t="s">
        <v>3512</v>
      </c>
      <c r="AN314" s="10"/>
      <c r="AO314" s="12" t="s">
        <v>1089</v>
      </c>
    </row>
    <row r="315" spans="1:41" ht="14.5" x14ac:dyDescent="0.3">
      <c r="A315" s="9" t="s">
        <v>50</v>
      </c>
      <c r="B315" s="14" t="s">
        <v>1090</v>
      </c>
      <c r="C315" s="9" t="s">
        <v>1091</v>
      </c>
      <c r="D315" s="9" t="s">
        <v>1092</v>
      </c>
      <c r="E315" s="9" t="s">
        <v>3067</v>
      </c>
      <c r="F315" s="9"/>
      <c r="G315" s="9"/>
      <c r="H315" s="9"/>
      <c r="I315" s="10">
        <v>1</v>
      </c>
      <c r="J315" s="10">
        <v>1</v>
      </c>
      <c r="K315" s="10">
        <v>18.5</v>
      </c>
      <c r="L315" s="11">
        <f t="shared" si="25"/>
        <v>40.785469999999997</v>
      </c>
      <c r="M315" s="10">
        <v>14.3</v>
      </c>
      <c r="N315" s="11">
        <f t="shared" si="26"/>
        <v>31.526066</v>
      </c>
      <c r="O315" s="10">
        <v>60</v>
      </c>
      <c r="P315" s="10">
        <v>40</v>
      </c>
      <c r="Q315" s="10">
        <v>55</v>
      </c>
      <c r="R315" s="11">
        <f t="shared" si="27"/>
        <v>23.622060000000001</v>
      </c>
      <c r="S315" s="11">
        <f t="shared" si="28"/>
        <v>15.748040000000001</v>
      </c>
      <c r="T315" s="11">
        <f t="shared" si="29"/>
        <v>21.653555000000001</v>
      </c>
      <c r="U315" s="10">
        <v>41111517</v>
      </c>
      <c r="V315" s="9">
        <v>90160010</v>
      </c>
      <c r="W315" s="9">
        <v>9016006000</v>
      </c>
      <c r="X315" s="10" t="s">
        <v>39</v>
      </c>
      <c r="Y315" s="10" t="s">
        <v>40</v>
      </c>
      <c r="Z315" s="10" t="s">
        <v>41</v>
      </c>
      <c r="AA315" s="10" t="s">
        <v>41</v>
      </c>
      <c r="AB315" s="10"/>
      <c r="AC315" s="10"/>
      <c r="AD315" s="10"/>
      <c r="AE315" s="10" t="s">
        <v>40</v>
      </c>
      <c r="AF315" s="10" t="s">
        <v>42</v>
      </c>
      <c r="AG315" s="10" t="s">
        <v>41</v>
      </c>
      <c r="AH315" s="10"/>
      <c r="AI315" s="10"/>
      <c r="AJ315" s="10"/>
      <c r="AK315" s="10" t="s">
        <v>41</v>
      </c>
      <c r="AL315" s="10" t="s">
        <v>41</v>
      </c>
      <c r="AM315" s="15" t="s">
        <v>3512</v>
      </c>
      <c r="AN315" s="10"/>
      <c r="AO315" s="12" t="s">
        <v>1093</v>
      </c>
    </row>
    <row r="316" spans="1:41" ht="14.5" x14ac:dyDescent="0.3">
      <c r="A316" s="9" t="s">
        <v>50</v>
      </c>
      <c r="B316" s="14" t="s">
        <v>1094</v>
      </c>
      <c r="C316" s="9" t="s">
        <v>1095</v>
      </c>
      <c r="D316" s="9" t="s">
        <v>1096</v>
      </c>
      <c r="E316" s="9" t="s">
        <v>3068</v>
      </c>
      <c r="F316" s="9"/>
      <c r="G316" s="9"/>
      <c r="H316" s="9"/>
      <c r="I316" s="10">
        <v>1</v>
      </c>
      <c r="J316" s="10">
        <v>1</v>
      </c>
      <c r="K316" s="10">
        <v>18.5</v>
      </c>
      <c r="L316" s="11">
        <f t="shared" si="25"/>
        <v>40.785469999999997</v>
      </c>
      <c r="M316" s="10">
        <v>14.3</v>
      </c>
      <c r="N316" s="11">
        <f t="shared" si="26"/>
        <v>31.526066</v>
      </c>
      <c r="O316" s="10">
        <v>60</v>
      </c>
      <c r="P316" s="10">
        <v>40</v>
      </c>
      <c r="Q316" s="10">
        <v>55</v>
      </c>
      <c r="R316" s="11">
        <f t="shared" si="27"/>
        <v>23.622060000000001</v>
      </c>
      <c r="S316" s="11">
        <f t="shared" si="28"/>
        <v>15.748040000000001</v>
      </c>
      <c r="T316" s="11">
        <f t="shared" si="29"/>
        <v>21.653555000000001</v>
      </c>
      <c r="U316" s="10">
        <v>41111517</v>
      </c>
      <c r="V316" s="9">
        <v>90160010</v>
      </c>
      <c r="W316" s="9">
        <v>9016006000</v>
      </c>
      <c r="X316" s="10" t="s">
        <v>39</v>
      </c>
      <c r="Y316" s="10" t="s">
        <v>40</v>
      </c>
      <c r="Z316" s="10" t="s">
        <v>41</v>
      </c>
      <c r="AA316" s="10" t="s">
        <v>41</v>
      </c>
      <c r="AB316" s="10"/>
      <c r="AC316" s="10"/>
      <c r="AD316" s="10"/>
      <c r="AE316" s="10" t="s">
        <v>40</v>
      </c>
      <c r="AF316" s="10" t="s">
        <v>42</v>
      </c>
      <c r="AG316" s="10" t="s">
        <v>41</v>
      </c>
      <c r="AH316" s="10"/>
      <c r="AI316" s="10"/>
      <c r="AJ316" s="10"/>
      <c r="AK316" s="10" t="s">
        <v>41</v>
      </c>
      <c r="AL316" s="10" t="s">
        <v>41</v>
      </c>
      <c r="AM316" s="15" t="s">
        <v>3512</v>
      </c>
      <c r="AN316" s="10"/>
      <c r="AO316" s="12" t="s">
        <v>43</v>
      </c>
    </row>
    <row r="317" spans="1:41" ht="14.5" x14ac:dyDescent="0.3">
      <c r="A317" s="9" t="s">
        <v>50</v>
      </c>
      <c r="B317" s="14" t="s">
        <v>1097</v>
      </c>
      <c r="C317" s="9" t="s">
        <v>1098</v>
      </c>
      <c r="D317" s="9" t="s">
        <v>1099</v>
      </c>
      <c r="E317" s="9" t="s">
        <v>3069</v>
      </c>
      <c r="F317" s="9"/>
      <c r="G317" s="9"/>
      <c r="H317" s="9"/>
      <c r="I317" s="10">
        <v>1</v>
      </c>
      <c r="J317" s="10">
        <v>1</v>
      </c>
      <c r="K317" s="10">
        <v>18.5</v>
      </c>
      <c r="L317" s="11">
        <f t="shared" si="25"/>
        <v>40.785469999999997</v>
      </c>
      <c r="M317" s="10">
        <v>14.3</v>
      </c>
      <c r="N317" s="11">
        <f t="shared" si="26"/>
        <v>31.526066</v>
      </c>
      <c r="O317" s="10">
        <v>60</v>
      </c>
      <c r="P317" s="10">
        <v>40</v>
      </c>
      <c r="Q317" s="10">
        <v>55</v>
      </c>
      <c r="R317" s="11">
        <f t="shared" si="27"/>
        <v>23.622060000000001</v>
      </c>
      <c r="S317" s="11">
        <f t="shared" si="28"/>
        <v>15.748040000000001</v>
      </c>
      <c r="T317" s="11">
        <f t="shared" si="29"/>
        <v>21.653555000000001</v>
      </c>
      <c r="U317" s="10">
        <v>41111517</v>
      </c>
      <c r="V317" s="9">
        <v>90160010</v>
      </c>
      <c r="W317" s="9">
        <v>9016006000</v>
      </c>
      <c r="X317" s="10" t="s">
        <v>39</v>
      </c>
      <c r="Y317" s="10" t="s">
        <v>40</v>
      </c>
      <c r="Z317" s="10" t="s">
        <v>41</v>
      </c>
      <c r="AA317" s="10" t="s">
        <v>41</v>
      </c>
      <c r="AB317" s="10"/>
      <c r="AC317" s="10"/>
      <c r="AD317" s="10"/>
      <c r="AE317" s="10" t="s">
        <v>40</v>
      </c>
      <c r="AF317" s="10" t="s">
        <v>42</v>
      </c>
      <c r="AG317" s="10" t="s">
        <v>41</v>
      </c>
      <c r="AH317" s="10"/>
      <c r="AI317" s="10"/>
      <c r="AJ317" s="10"/>
      <c r="AK317" s="10" t="s">
        <v>41</v>
      </c>
      <c r="AL317" s="10" t="s">
        <v>41</v>
      </c>
      <c r="AM317" s="15" t="s">
        <v>3512</v>
      </c>
      <c r="AN317" s="10"/>
      <c r="AO317" s="12" t="s">
        <v>1100</v>
      </c>
    </row>
    <row r="318" spans="1:41" ht="14.5" x14ac:dyDescent="0.3">
      <c r="A318" s="9" t="s">
        <v>50</v>
      </c>
      <c r="B318" s="14" t="s">
        <v>1101</v>
      </c>
      <c r="C318" s="9" t="s">
        <v>1102</v>
      </c>
      <c r="D318" s="9" t="s">
        <v>1103</v>
      </c>
      <c r="E318" s="9" t="s">
        <v>3070</v>
      </c>
      <c r="F318" s="9"/>
      <c r="G318" s="9"/>
      <c r="H318" s="9"/>
      <c r="I318" s="10">
        <v>1</v>
      </c>
      <c r="J318" s="10">
        <v>1</v>
      </c>
      <c r="K318" s="10">
        <v>18.5</v>
      </c>
      <c r="L318" s="11">
        <f t="shared" si="25"/>
        <v>40.785469999999997</v>
      </c>
      <c r="M318" s="10">
        <v>14.3</v>
      </c>
      <c r="N318" s="11">
        <f t="shared" si="26"/>
        <v>31.526066</v>
      </c>
      <c r="O318" s="10">
        <v>60</v>
      </c>
      <c r="P318" s="10">
        <v>40</v>
      </c>
      <c r="Q318" s="10">
        <v>55</v>
      </c>
      <c r="R318" s="11">
        <f t="shared" si="27"/>
        <v>23.622060000000001</v>
      </c>
      <c r="S318" s="11">
        <f t="shared" si="28"/>
        <v>15.748040000000001</v>
      </c>
      <c r="T318" s="11">
        <f t="shared" si="29"/>
        <v>21.653555000000001</v>
      </c>
      <c r="U318" s="10">
        <v>41111517</v>
      </c>
      <c r="V318" s="9">
        <v>90160010</v>
      </c>
      <c r="W318" s="9">
        <v>9016006000</v>
      </c>
      <c r="X318" s="10" t="s">
        <v>39</v>
      </c>
      <c r="Y318" s="10" t="s">
        <v>40</v>
      </c>
      <c r="Z318" s="10" t="s">
        <v>41</v>
      </c>
      <c r="AA318" s="10" t="s">
        <v>41</v>
      </c>
      <c r="AB318" s="10"/>
      <c r="AC318" s="10"/>
      <c r="AD318" s="10"/>
      <c r="AE318" s="10" t="s">
        <v>40</v>
      </c>
      <c r="AF318" s="10" t="s">
        <v>42</v>
      </c>
      <c r="AG318" s="10" t="s">
        <v>41</v>
      </c>
      <c r="AH318" s="10"/>
      <c r="AI318" s="10"/>
      <c r="AJ318" s="10"/>
      <c r="AK318" s="10" t="s">
        <v>41</v>
      </c>
      <c r="AL318" s="10" t="s">
        <v>41</v>
      </c>
      <c r="AM318" s="15" t="s">
        <v>3512</v>
      </c>
      <c r="AN318" s="10"/>
      <c r="AO318" s="12" t="s">
        <v>1104</v>
      </c>
    </row>
    <row r="319" spans="1:41" ht="14.5" x14ac:dyDescent="0.3">
      <c r="A319" s="9" t="s">
        <v>50</v>
      </c>
      <c r="B319" s="14" t="s">
        <v>1105</v>
      </c>
      <c r="C319" s="9" t="s">
        <v>1106</v>
      </c>
      <c r="D319" s="9" t="s">
        <v>1107</v>
      </c>
      <c r="E319" s="9" t="s">
        <v>3071</v>
      </c>
      <c r="F319" s="9"/>
      <c r="G319" s="9"/>
      <c r="H319" s="9"/>
      <c r="I319" s="10">
        <v>1</v>
      </c>
      <c r="J319" s="10">
        <v>1</v>
      </c>
      <c r="K319" s="10">
        <v>18.5</v>
      </c>
      <c r="L319" s="11">
        <f t="shared" si="25"/>
        <v>40.785469999999997</v>
      </c>
      <c r="M319" s="10">
        <v>14.3</v>
      </c>
      <c r="N319" s="11">
        <f t="shared" si="26"/>
        <v>31.526066</v>
      </c>
      <c r="O319" s="10">
        <v>60</v>
      </c>
      <c r="P319" s="10">
        <v>40</v>
      </c>
      <c r="Q319" s="10">
        <v>55</v>
      </c>
      <c r="R319" s="11">
        <f t="shared" si="27"/>
        <v>23.622060000000001</v>
      </c>
      <c r="S319" s="11">
        <f t="shared" si="28"/>
        <v>15.748040000000001</v>
      </c>
      <c r="T319" s="11">
        <f t="shared" si="29"/>
        <v>21.653555000000001</v>
      </c>
      <c r="U319" s="10">
        <v>41111517</v>
      </c>
      <c r="V319" s="9">
        <v>90160010</v>
      </c>
      <c r="W319" s="9">
        <v>9016006000</v>
      </c>
      <c r="X319" s="10" t="s">
        <v>39</v>
      </c>
      <c r="Y319" s="10" t="s">
        <v>40</v>
      </c>
      <c r="Z319" s="10" t="s">
        <v>41</v>
      </c>
      <c r="AA319" s="10" t="s">
        <v>41</v>
      </c>
      <c r="AB319" s="10"/>
      <c r="AC319" s="10"/>
      <c r="AD319" s="10"/>
      <c r="AE319" s="10" t="s">
        <v>40</v>
      </c>
      <c r="AF319" s="10" t="s">
        <v>42</v>
      </c>
      <c r="AG319" s="10" t="s">
        <v>41</v>
      </c>
      <c r="AH319" s="10"/>
      <c r="AI319" s="10"/>
      <c r="AJ319" s="10"/>
      <c r="AK319" s="10" t="s">
        <v>41</v>
      </c>
      <c r="AL319" s="10" t="s">
        <v>41</v>
      </c>
      <c r="AM319" s="15" t="s">
        <v>3512</v>
      </c>
      <c r="AN319" s="10"/>
      <c r="AO319" s="12" t="s">
        <v>1108</v>
      </c>
    </row>
    <row r="320" spans="1:41" ht="14.5" x14ac:dyDescent="0.3">
      <c r="A320" s="9" t="s">
        <v>50</v>
      </c>
      <c r="B320" s="14" t="s">
        <v>1109</v>
      </c>
      <c r="C320" s="9" t="s">
        <v>1110</v>
      </c>
      <c r="D320" s="9" t="s">
        <v>1111</v>
      </c>
      <c r="E320" s="9" t="s">
        <v>3072</v>
      </c>
      <c r="F320" s="9"/>
      <c r="G320" s="9"/>
      <c r="H320" s="9"/>
      <c r="I320" s="10">
        <v>1</v>
      </c>
      <c r="J320" s="10">
        <v>1</v>
      </c>
      <c r="K320" s="10">
        <v>18.5</v>
      </c>
      <c r="L320" s="11">
        <f t="shared" si="25"/>
        <v>40.785469999999997</v>
      </c>
      <c r="M320" s="10">
        <v>14.3</v>
      </c>
      <c r="N320" s="11">
        <f t="shared" si="26"/>
        <v>31.526066</v>
      </c>
      <c r="O320" s="10">
        <v>60</v>
      </c>
      <c r="P320" s="10">
        <v>40</v>
      </c>
      <c r="Q320" s="10">
        <v>55</v>
      </c>
      <c r="R320" s="11">
        <f t="shared" si="27"/>
        <v>23.622060000000001</v>
      </c>
      <c r="S320" s="11">
        <f t="shared" si="28"/>
        <v>15.748040000000001</v>
      </c>
      <c r="T320" s="11">
        <f t="shared" si="29"/>
        <v>21.653555000000001</v>
      </c>
      <c r="U320" s="10">
        <v>41111517</v>
      </c>
      <c r="V320" s="9">
        <v>90160010</v>
      </c>
      <c r="W320" s="9">
        <v>9016006000</v>
      </c>
      <c r="X320" s="10" t="s">
        <v>39</v>
      </c>
      <c r="Y320" s="10" t="s">
        <v>40</v>
      </c>
      <c r="Z320" s="10" t="s">
        <v>41</v>
      </c>
      <c r="AA320" s="10" t="s">
        <v>41</v>
      </c>
      <c r="AB320" s="10"/>
      <c r="AC320" s="10"/>
      <c r="AD320" s="10"/>
      <c r="AE320" s="10" t="s">
        <v>40</v>
      </c>
      <c r="AF320" s="10" t="s">
        <v>42</v>
      </c>
      <c r="AG320" s="10" t="s">
        <v>41</v>
      </c>
      <c r="AH320" s="10"/>
      <c r="AI320" s="10"/>
      <c r="AJ320" s="10"/>
      <c r="AK320" s="10" t="s">
        <v>41</v>
      </c>
      <c r="AL320" s="10" t="s">
        <v>41</v>
      </c>
      <c r="AM320" s="15" t="s">
        <v>3512</v>
      </c>
      <c r="AN320" s="10"/>
      <c r="AO320" s="12" t="s">
        <v>43</v>
      </c>
    </row>
    <row r="321" spans="1:41" ht="14.5" x14ac:dyDescent="0.3">
      <c r="A321" s="9" t="s">
        <v>50</v>
      </c>
      <c r="B321" s="14" t="s">
        <v>1112</v>
      </c>
      <c r="C321" s="9" t="s">
        <v>1113</v>
      </c>
      <c r="D321" s="9" t="s">
        <v>1114</v>
      </c>
      <c r="E321" s="9" t="s">
        <v>3073</v>
      </c>
      <c r="F321" s="9"/>
      <c r="G321" s="9"/>
      <c r="H321" s="9"/>
      <c r="I321" s="10">
        <v>1</v>
      </c>
      <c r="J321" s="10">
        <v>1</v>
      </c>
      <c r="K321" s="10">
        <v>18.5</v>
      </c>
      <c r="L321" s="11">
        <f t="shared" si="25"/>
        <v>40.785469999999997</v>
      </c>
      <c r="M321" s="10">
        <v>14.3</v>
      </c>
      <c r="N321" s="11">
        <f t="shared" si="26"/>
        <v>31.526066</v>
      </c>
      <c r="O321" s="10">
        <v>60</v>
      </c>
      <c r="P321" s="10">
        <v>40</v>
      </c>
      <c r="Q321" s="10">
        <v>55</v>
      </c>
      <c r="R321" s="11">
        <f t="shared" si="27"/>
        <v>23.622060000000001</v>
      </c>
      <c r="S321" s="11">
        <f t="shared" si="28"/>
        <v>15.748040000000001</v>
      </c>
      <c r="T321" s="11">
        <f t="shared" si="29"/>
        <v>21.653555000000001</v>
      </c>
      <c r="U321" s="10">
        <v>41111517</v>
      </c>
      <c r="V321" s="9">
        <v>90160010</v>
      </c>
      <c r="W321" s="9">
        <v>9016006000</v>
      </c>
      <c r="X321" s="10" t="s">
        <v>39</v>
      </c>
      <c r="Y321" s="10" t="s">
        <v>40</v>
      </c>
      <c r="Z321" s="10" t="s">
        <v>41</v>
      </c>
      <c r="AA321" s="10" t="s">
        <v>41</v>
      </c>
      <c r="AB321" s="10"/>
      <c r="AC321" s="10"/>
      <c r="AD321" s="10"/>
      <c r="AE321" s="10" t="s">
        <v>40</v>
      </c>
      <c r="AF321" s="10" t="s">
        <v>42</v>
      </c>
      <c r="AG321" s="10" t="s">
        <v>41</v>
      </c>
      <c r="AH321" s="10"/>
      <c r="AI321" s="10"/>
      <c r="AJ321" s="10"/>
      <c r="AK321" s="10" t="s">
        <v>41</v>
      </c>
      <c r="AL321" s="10" t="s">
        <v>41</v>
      </c>
      <c r="AM321" s="15" t="s">
        <v>3512</v>
      </c>
      <c r="AN321" s="10"/>
      <c r="AO321" s="12" t="s">
        <v>1115</v>
      </c>
    </row>
    <row r="322" spans="1:41" ht="14.5" x14ac:dyDescent="0.3">
      <c r="A322" s="9" t="s">
        <v>50</v>
      </c>
      <c r="B322" s="14" t="s">
        <v>1116</v>
      </c>
      <c r="C322" s="9" t="s">
        <v>1117</v>
      </c>
      <c r="D322" s="9" t="s">
        <v>1118</v>
      </c>
      <c r="E322" s="9" t="s">
        <v>3074</v>
      </c>
      <c r="F322" s="9"/>
      <c r="G322" s="9"/>
      <c r="H322" s="9"/>
      <c r="I322" s="10">
        <v>1</v>
      </c>
      <c r="J322" s="10">
        <v>1</v>
      </c>
      <c r="K322" s="10">
        <v>18.5</v>
      </c>
      <c r="L322" s="11">
        <f t="shared" si="25"/>
        <v>40.785469999999997</v>
      </c>
      <c r="M322" s="10">
        <v>14.3</v>
      </c>
      <c r="N322" s="11">
        <f t="shared" si="26"/>
        <v>31.526066</v>
      </c>
      <c r="O322" s="10">
        <v>60</v>
      </c>
      <c r="P322" s="10">
        <v>40</v>
      </c>
      <c r="Q322" s="10">
        <v>55</v>
      </c>
      <c r="R322" s="11">
        <f t="shared" si="27"/>
        <v>23.622060000000001</v>
      </c>
      <c r="S322" s="11">
        <f t="shared" si="28"/>
        <v>15.748040000000001</v>
      </c>
      <c r="T322" s="11">
        <f t="shared" si="29"/>
        <v>21.653555000000001</v>
      </c>
      <c r="U322" s="10">
        <v>41111517</v>
      </c>
      <c r="V322" s="9">
        <v>90160010</v>
      </c>
      <c r="W322" s="9">
        <v>9016006000</v>
      </c>
      <c r="X322" s="10" t="s">
        <v>39</v>
      </c>
      <c r="Y322" s="10" t="s">
        <v>40</v>
      </c>
      <c r="Z322" s="10" t="s">
        <v>41</v>
      </c>
      <c r="AA322" s="10" t="s">
        <v>41</v>
      </c>
      <c r="AB322" s="10"/>
      <c r="AC322" s="10"/>
      <c r="AD322" s="10"/>
      <c r="AE322" s="10" t="s">
        <v>40</v>
      </c>
      <c r="AF322" s="10" t="s">
        <v>42</v>
      </c>
      <c r="AG322" s="10" t="s">
        <v>41</v>
      </c>
      <c r="AH322" s="10"/>
      <c r="AI322" s="10"/>
      <c r="AJ322" s="10"/>
      <c r="AK322" s="10" t="s">
        <v>41</v>
      </c>
      <c r="AL322" s="10" t="s">
        <v>41</v>
      </c>
      <c r="AM322" s="15" t="s">
        <v>3512</v>
      </c>
      <c r="AN322" s="10"/>
      <c r="AO322" s="12" t="s">
        <v>1119</v>
      </c>
    </row>
    <row r="323" spans="1:41" ht="14.5" x14ac:dyDescent="0.3">
      <c r="A323" s="9" t="s">
        <v>50</v>
      </c>
      <c r="B323" s="14" t="s">
        <v>1120</v>
      </c>
      <c r="C323" s="9" t="s">
        <v>1121</v>
      </c>
      <c r="D323" s="9" t="s">
        <v>1122</v>
      </c>
      <c r="E323" s="9" t="s">
        <v>3075</v>
      </c>
      <c r="F323" s="9"/>
      <c r="G323" s="9"/>
      <c r="H323" s="9"/>
      <c r="I323" s="10">
        <v>1</v>
      </c>
      <c r="J323" s="10">
        <v>1</v>
      </c>
      <c r="K323" s="10">
        <v>18.5</v>
      </c>
      <c r="L323" s="11">
        <f t="shared" si="25"/>
        <v>40.785469999999997</v>
      </c>
      <c r="M323" s="10">
        <v>14.3</v>
      </c>
      <c r="N323" s="11">
        <f t="shared" si="26"/>
        <v>31.526066</v>
      </c>
      <c r="O323" s="10">
        <v>60</v>
      </c>
      <c r="P323" s="10">
        <v>40</v>
      </c>
      <c r="Q323" s="10">
        <v>55</v>
      </c>
      <c r="R323" s="11">
        <f t="shared" si="27"/>
        <v>23.622060000000001</v>
      </c>
      <c r="S323" s="11">
        <f t="shared" si="28"/>
        <v>15.748040000000001</v>
      </c>
      <c r="T323" s="11">
        <f t="shared" si="29"/>
        <v>21.653555000000001</v>
      </c>
      <c r="U323" s="10">
        <v>41111517</v>
      </c>
      <c r="V323" s="9">
        <v>90160010</v>
      </c>
      <c r="W323" s="9">
        <v>9016006000</v>
      </c>
      <c r="X323" s="10" t="s">
        <v>39</v>
      </c>
      <c r="Y323" s="10" t="s">
        <v>40</v>
      </c>
      <c r="Z323" s="10" t="s">
        <v>41</v>
      </c>
      <c r="AA323" s="10" t="s">
        <v>41</v>
      </c>
      <c r="AB323" s="10"/>
      <c r="AC323" s="10"/>
      <c r="AD323" s="10"/>
      <c r="AE323" s="10" t="s">
        <v>40</v>
      </c>
      <c r="AF323" s="10" t="s">
        <v>42</v>
      </c>
      <c r="AG323" s="10" t="s">
        <v>41</v>
      </c>
      <c r="AH323" s="10"/>
      <c r="AI323" s="10"/>
      <c r="AJ323" s="10"/>
      <c r="AK323" s="10" t="s">
        <v>41</v>
      </c>
      <c r="AL323" s="10" t="s">
        <v>41</v>
      </c>
      <c r="AM323" s="15" t="s">
        <v>3512</v>
      </c>
      <c r="AN323" s="10"/>
      <c r="AO323" s="12" t="s">
        <v>1123</v>
      </c>
    </row>
    <row r="324" spans="1:41" ht="14.5" x14ac:dyDescent="0.3">
      <c r="A324" s="9" t="s">
        <v>50</v>
      </c>
      <c r="B324" s="14" t="s">
        <v>1124</v>
      </c>
      <c r="C324" s="9" t="s">
        <v>1125</v>
      </c>
      <c r="D324" s="9" t="s">
        <v>1126</v>
      </c>
      <c r="E324" s="9" t="s">
        <v>3076</v>
      </c>
      <c r="F324" s="9"/>
      <c r="G324" s="9"/>
      <c r="H324" s="9"/>
      <c r="I324" s="10">
        <v>1</v>
      </c>
      <c r="J324" s="10">
        <v>1</v>
      </c>
      <c r="K324" s="10">
        <v>18.5</v>
      </c>
      <c r="L324" s="11">
        <f t="shared" si="25"/>
        <v>40.785469999999997</v>
      </c>
      <c r="M324" s="10">
        <v>14.3</v>
      </c>
      <c r="N324" s="11">
        <f t="shared" si="26"/>
        <v>31.526066</v>
      </c>
      <c r="O324" s="10">
        <v>60</v>
      </c>
      <c r="P324" s="10">
        <v>40</v>
      </c>
      <c r="Q324" s="10">
        <v>55</v>
      </c>
      <c r="R324" s="11">
        <f t="shared" si="27"/>
        <v>23.622060000000001</v>
      </c>
      <c r="S324" s="11">
        <f t="shared" si="28"/>
        <v>15.748040000000001</v>
      </c>
      <c r="T324" s="11">
        <f t="shared" si="29"/>
        <v>21.653555000000001</v>
      </c>
      <c r="U324" s="10">
        <v>41111517</v>
      </c>
      <c r="V324" s="9">
        <v>90160010</v>
      </c>
      <c r="W324" s="9">
        <v>9016006000</v>
      </c>
      <c r="X324" s="10" t="s">
        <v>39</v>
      </c>
      <c r="Y324" s="10" t="s">
        <v>40</v>
      </c>
      <c r="Z324" s="10" t="s">
        <v>41</v>
      </c>
      <c r="AA324" s="10" t="s">
        <v>41</v>
      </c>
      <c r="AB324" s="10"/>
      <c r="AC324" s="10"/>
      <c r="AD324" s="10"/>
      <c r="AE324" s="10" t="s">
        <v>40</v>
      </c>
      <c r="AF324" s="10" t="s">
        <v>42</v>
      </c>
      <c r="AG324" s="10" t="s">
        <v>41</v>
      </c>
      <c r="AH324" s="10"/>
      <c r="AI324" s="10"/>
      <c r="AJ324" s="10"/>
      <c r="AK324" s="10" t="s">
        <v>41</v>
      </c>
      <c r="AL324" s="10" t="s">
        <v>41</v>
      </c>
      <c r="AM324" s="15" t="s">
        <v>3512</v>
      </c>
      <c r="AN324" s="10"/>
      <c r="AO324" s="12" t="s">
        <v>43</v>
      </c>
    </row>
    <row r="325" spans="1:41" ht="14.5" x14ac:dyDescent="0.3">
      <c r="A325" s="9" t="s">
        <v>50</v>
      </c>
      <c r="B325" s="14" t="s">
        <v>1127</v>
      </c>
      <c r="C325" s="9" t="s">
        <v>1128</v>
      </c>
      <c r="D325" s="9" t="s">
        <v>1129</v>
      </c>
      <c r="E325" s="9" t="s">
        <v>3077</v>
      </c>
      <c r="F325" s="9"/>
      <c r="G325" s="9"/>
      <c r="H325" s="9"/>
      <c r="I325" s="10">
        <v>1</v>
      </c>
      <c r="J325" s="10">
        <v>1</v>
      </c>
      <c r="K325" s="10">
        <v>18.5</v>
      </c>
      <c r="L325" s="11">
        <f t="shared" si="25"/>
        <v>40.785469999999997</v>
      </c>
      <c r="M325" s="10">
        <v>14.3</v>
      </c>
      <c r="N325" s="11">
        <f t="shared" si="26"/>
        <v>31.526066</v>
      </c>
      <c r="O325" s="10">
        <v>60</v>
      </c>
      <c r="P325" s="10">
        <v>40</v>
      </c>
      <c r="Q325" s="10">
        <v>55</v>
      </c>
      <c r="R325" s="11">
        <f t="shared" si="27"/>
        <v>23.622060000000001</v>
      </c>
      <c r="S325" s="11">
        <f t="shared" si="28"/>
        <v>15.748040000000001</v>
      </c>
      <c r="T325" s="11">
        <f t="shared" si="29"/>
        <v>21.653555000000001</v>
      </c>
      <c r="U325" s="10">
        <v>41111517</v>
      </c>
      <c r="V325" s="9">
        <v>90160010</v>
      </c>
      <c r="W325" s="9">
        <v>9016006000</v>
      </c>
      <c r="X325" s="10" t="s">
        <v>39</v>
      </c>
      <c r="Y325" s="10" t="s">
        <v>40</v>
      </c>
      <c r="Z325" s="10" t="s">
        <v>41</v>
      </c>
      <c r="AA325" s="10" t="s">
        <v>41</v>
      </c>
      <c r="AB325" s="10"/>
      <c r="AC325" s="10"/>
      <c r="AD325" s="10"/>
      <c r="AE325" s="10" t="s">
        <v>40</v>
      </c>
      <c r="AF325" s="10" t="s">
        <v>42</v>
      </c>
      <c r="AG325" s="10" t="s">
        <v>41</v>
      </c>
      <c r="AH325" s="10"/>
      <c r="AI325" s="10"/>
      <c r="AJ325" s="10"/>
      <c r="AK325" s="10" t="s">
        <v>41</v>
      </c>
      <c r="AL325" s="10" t="s">
        <v>41</v>
      </c>
      <c r="AM325" s="15" t="s">
        <v>3512</v>
      </c>
      <c r="AN325" s="10"/>
      <c r="AO325" s="12" t="s">
        <v>1130</v>
      </c>
    </row>
    <row r="326" spans="1:41" ht="14.5" x14ac:dyDescent="0.3">
      <c r="A326" s="9" t="s">
        <v>50</v>
      </c>
      <c r="B326" s="14" t="s">
        <v>1131</v>
      </c>
      <c r="C326" s="9" t="s">
        <v>1132</v>
      </c>
      <c r="D326" s="9" t="s">
        <v>1133</v>
      </c>
      <c r="E326" s="9" t="s">
        <v>3078</v>
      </c>
      <c r="F326" s="9"/>
      <c r="G326" s="9"/>
      <c r="H326" s="9"/>
      <c r="I326" s="10">
        <v>1</v>
      </c>
      <c r="J326" s="10">
        <v>1</v>
      </c>
      <c r="K326" s="10">
        <v>18.5</v>
      </c>
      <c r="L326" s="11">
        <f t="shared" ref="L326:L361" si="30">K326*2.20462</f>
        <v>40.785469999999997</v>
      </c>
      <c r="M326" s="10">
        <v>14.3</v>
      </c>
      <c r="N326" s="11">
        <f t="shared" ref="N326:N361" si="31">M326*2.20462</f>
        <v>31.526066</v>
      </c>
      <c r="O326" s="10">
        <v>60</v>
      </c>
      <c r="P326" s="10">
        <v>40</v>
      </c>
      <c r="Q326" s="10">
        <v>55</v>
      </c>
      <c r="R326" s="11">
        <f t="shared" ref="R326:R361" si="32">O326*0.393701</f>
        <v>23.622060000000001</v>
      </c>
      <c r="S326" s="11">
        <f t="shared" ref="S326:S361" si="33">P326*0.393701</f>
        <v>15.748040000000001</v>
      </c>
      <c r="T326" s="11">
        <f t="shared" ref="T326:T361" si="34">Q326*0.393701</f>
        <v>21.653555000000001</v>
      </c>
      <c r="U326" s="10">
        <v>41111517</v>
      </c>
      <c r="V326" s="9">
        <v>90160010</v>
      </c>
      <c r="W326" s="9">
        <v>9016006000</v>
      </c>
      <c r="X326" s="10" t="s">
        <v>39</v>
      </c>
      <c r="Y326" s="10" t="s">
        <v>40</v>
      </c>
      <c r="Z326" s="10" t="s">
        <v>41</v>
      </c>
      <c r="AA326" s="10" t="s">
        <v>41</v>
      </c>
      <c r="AB326" s="10"/>
      <c r="AC326" s="10"/>
      <c r="AD326" s="10"/>
      <c r="AE326" s="10" t="s">
        <v>40</v>
      </c>
      <c r="AF326" s="10" t="s">
        <v>42</v>
      </c>
      <c r="AG326" s="10" t="s">
        <v>41</v>
      </c>
      <c r="AH326" s="10"/>
      <c r="AI326" s="10"/>
      <c r="AJ326" s="10"/>
      <c r="AK326" s="10" t="s">
        <v>41</v>
      </c>
      <c r="AL326" s="10" t="s">
        <v>41</v>
      </c>
      <c r="AM326" s="15" t="s">
        <v>3512</v>
      </c>
      <c r="AN326" s="10"/>
      <c r="AO326" s="12" t="s">
        <v>1134</v>
      </c>
    </row>
    <row r="327" spans="1:41" ht="14.5" x14ac:dyDescent="0.3">
      <c r="A327" s="9" t="s">
        <v>50</v>
      </c>
      <c r="B327" s="14" t="s">
        <v>1135</v>
      </c>
      <c r="C327" s="9" t="s">
        <v>1136</v>
      </c>
      <c r="D327" s="9" t="s">
        <v>1137</v>
      </c>
      <c r="E327" s="9" t="s">
        <v>3079</v>
      </c>
      <c r="F327" s="9"/>
      <c r="G327" s="9"/>
      <c r="H327" s="9"/>
      <c r="I327" s="10">
        <v>1</v>
      </c>
      <c r="J327" s="10">
        <v>1</v>
      </c>
      <c r="K327" s="10">
        <v>18.5</v>
      </c>
      <c r="L327" s="11">
        <f t="shared" si="30"/>
        <v>40.785469999999997</v>
      </c>
      <c r="M327" s="10">
        <v>14.3</v>
      </c>
      <c r="N327" s="11">
        <f t="shared" si="31"/>
        <v>31.526066</v>
      </c>
      <c r="O327" s="10">
        <v>60</v>
      </c>
      <c r="P327" s="10">
        <v>40</v>
      </c>
      <c r="Q327" s="10">
        <v>55</v>
      </c>
      <c r="R327" s="11">
        <f t="shared" si="32"/>
        <v>23.622060000000001</v>
      </c>
      <c r="S327" s="11">
        <f t="shared" si="33"/>
        <v>15.748040000000001</v>
      </c>
      <c r="T327" s="11">
        <f t="shared" si="34"/>
        <v>21.653555000000001</v>
      </c>
      <c r="U327" s="10">
        <v>41111517</v>
      </c>
      <c r="V327" s="9">
        <v>90160010</v>
      </c>
      <c r="W327" s="9">
        <v>9016006000</v>
      </c>
      <c r="X327" s="10" t="s">
        <v>39</v>
      </c>
      <c r="Y327" s="10" t="s">
        <v>40</v>
      </c>
      <c r="Z327" s="10" t="s">
        <v>41</v>
      </c>
      <c r="AA327" s="10" t="s">
        <v>41</v>
      </c>
      <c r="AB327" s="10"/>
      <c r="AC327" s="10"/>
      <c r="AD327" s="10"/>
      <c r="AE327" s="10" t="s">
        <v>40</v>
      </c>
      <c r="AF327" s="10" t="s">
        <v>42</v>
      </c>
      <c r="AG327" s="10" t="s">
        <v>41</v>
      </c>
      <c r="AH327" s="10"/>
      <c r="AI327" s="10"/>
      <c r="AJ327" s="10"/>
      <c r="AK327" s="10" t="s">
        <v>41</v>
      </c>
      <c r="AL327" s="10" t="s">
        <v>41</v>
      </c>
      <c r="AM327" s="15" t="s">
        <v>3512</v>
      </c>
      <c r="AN327" s="10"/>
      <c r="AO327" s="12" t="s">
        <v>1138</v>
      </c>
    </row>
    <row r="328" spans="1:41" ht="14.5" x14ac:dyDescent="0.3">
      <c r="A328" s="9" t="s">
        <v>50</v>
      </c>
      <c r="B328" s="14" t="s">
        <v>1139</v>
      </c>
      <c r="C328" s="9" t="s">
        <v>1140</v>
      </c>
      <c r="D328" s="9" t="s">
        <v>1141</v>
      </c>
      <c r="E328" s="9" t="s">
        <v>3080</v>
      </c>
      <c r="F328" s="9"/>
      <c r="G328" s="9"/>
      <c r="H328" s="9"/>
      <c r="I328" s="10">
        <v>1</v>
      </c>
      <c r="J328" s="10">
        <v>1</v>
      </c>
      <c r="K328" s="10">
        <v>18.5</v>
      </c>
      <c r="L328" s="11">
        <f t="shared" si="30"/>
        <v>40.785469999999997</v>
      </c>
      <c r="M328" s="10">
        <v>14.3</v>
      </c>
      <c r="N328" s="11">
        <f t="shared" si="31"/>
        <v>31.526066</v>
      </c>
      <c r="O328" s="10">
        <v>60</v>
      </c>
      <c r="P328" s="10">
        <v>40</v>
      </c>
      <c r="Q328" s="10">
        <v>55</v>
      </c>
      <c r="R328" s="11">
        <f t="shared" si="32"/>
        <v>23.622060000000001</v>
      </c>
      <c r="S328" s="11">
        <f t="shared" si="33"/>
        <v>15.748040000000001</v>
      </c>
      <c r="T328" s="11">
        <f t="shared" si="34"/>
        <v>21.653555000000001</v>
      </c>
      <c r="U328" s="10">
        <v>41111517</v>
      </c>
      <c r="V328" s="9">
        <v>90160010</v>
      </c>
      <c r="W328" s="9">
        <v>9016006000</v>
      </c>
      <c r="X328" s="10" t="s">
        <v>39</v>
      </c>
      <c r="Y328" s="10" t="s">
        <v>40</v>
      </c>
      <c r="Z328" s="10" t="s">
        <v>41</v>
      </c>
      <c r="AA328" s="10" t="s">
        <v>41</v>
      </c>
      <c r="AB328" s="10"/>
      <c r="AC328" s="10"/>
      <c r="AD328" s="10"/>
      <c r="AE328" s="10" t="s">
        <v>40</v>
      </c>
      <c r="AF328" s="10" t="s">
        <v>42</v>
      </c>
      <c r="AG328" s="10" t="s">
        <v>41</v>
      </c>
      <c r="AH328" s="10"/>
      <c r="AI328" s="10"/>
      <c r="AJ328" s="10"/>
      <c r="AK328" s="10" t="s">
        <v>41</v>
      </c>
      <c r="AL328" s="10" t="s">
        <v>41</v>
      </c>
      <c r="AM328" s="15" t="s">
        <v>3512</v>
      </c>
      <c r="AN328" s="10"/>
      <c r="AO328" s="12" t="s">
        <v>43</v>
      </c>
    </row>
    <row r="329" spans="1:41" ht="14.5" x14ac:dyDescent="0.3">
      <c r="A329" s="9" t="s">
        <v>50</v>
      </c>
      <c r="B329" s="14" t="s">
        <v>1142</v>
      </c>
      <c r="C329" s="9" t="s">
        <v>1143</v>
      </c>
      <c r="D329" s="9" t="s">
        <v>1144</v>
      </c>
      <c r="E329" s="9" t="s">
        <v>3081</v>
      </c>
      <c r="F329" s="9"/>
      <c r="G329" s="9"/>
      <c r="H329" s="9"/>
      <c r="I329" s="10">
        <v>1</v>
      </c>
      <c r="J329" s="10">
        <v>1</v>
      </c>
      <c r="K329" s="10">
        <v>18.5</v>
      </c>
      <c r="L329" s="11">
        <f t="shared" si="30"/>
        <v>40.785469999999997</v>
      </c>
      <c r="M329" s="10">
        <v>14.3</v>
      </c>
      <c r="N329" s="11">
        <f t="shared" si="31"/>
        <v>31.526066</v>
      </c>
      <c r="O329" s="10">
        <v>60</v>
      </c>
      <c r="P329" s="10">
        <v>40</v>
      </c>
      <c r="Q329" s="10">
        <v>55</v>
      </c>
      <c r="R329" s="11">
        <f t="shared" si="32"/>
        <v>23.622060000000001</v>
      </c>
      <c r="S329" s="11">
        <f t="shared" si="33"/>
        <v>15.748040000000001</v>
      </c>
      <c r="T329" s="11">
        <f t="shared" si="34"/>
        <v>21.653555000000001</v>
      </c>
      <c r="U329" s="10">
        <v>41111517</v>
      </c>
      <c r="V329" s="9">
        <v>90160010</v>
      </c>
      <c r="W329" s="9">
        <v>9016006000</v>
      </c>
      <c r="X329" s="10" t="s">
        <v>39</v>
      </c>
      <c r="Y329" s="10" t="s">
        <v>40</v>
      </c>
      <c r="Z329" s="10" t="s">
        <v>41</v>
      </c>
      <c r="AA329" s="10" t="s">
        <v>41</v>
      </c>
      <c r="AB329" s="10"/>
      <c r="AC329" s="10"/>
      <c r="AD329" s="10"/>
      <c r="AE329" s="10" t="s">
        <v>40</v>
      </c>
      <c r="AF329" s="10" t="s">
        <v>42</v>
      </c>
      <c r="AG329" s="10" t="s">
        <v>41</v>
      </c>
      <c r="AH329" s="10"/>
      <c r="AI329" s="10"/>
      <c r="AJ329" s="10"/>
      <c r="AK329" s="10" t="s">
        <v>41</v>
      </c>
      <c r="AL329" s="10" t="s">
        <v>41</v>
      </c>
      <c r="AM329" s="15" t="s">
        <v>3512</v>
      </c>
      <c r="AN329" s="10"/>
      <c r="AO329" s="12" t="s">
        <v>1145</v>
      </c>
    </row>
    <row r="330" spans="1:41" ht="14.5" x14ac:dyDescent="0.3">
      <c r="A330" s="9" t="s">
        <v>50</v>
      </c>
      <c r="B330" s="14" t="s">
        <v>1146</v>
      </c>
      <c r="C330" s="9" t="s">
        <v>1147</v>
      </c>
      <c r="D330" s="9" t="s">
        <v>1148</v>
      </c>
      <c r="E330" s="9" t="s">
        <v>3082</v>
      </c>
      <c r="F330" s="9"/>
      <c r="G330" s="9"/>
      <c r="H330" s="9"/>
      <c r="I330" s="10">
        <v>1</v>
      </c>
      <c r="J330" s="10">
        <v>1</v>
      </c>
      <c r="K330" s="10">
        <v>18.5</v>
      </c>
      <c r="L330" s="11">
        <f t="shared" si="30"/>
        <v>40.785469999999997</v>
      </c>
      <c r="M330" s="10">
        <v>14.3</v>
      </c>
      <c r="N330" s="11">
        <f t="shared" si="31"/>
        <v>31.526066</v>
      </c>
      <c r="O330" s="10">
        <v>60</v>
      </c>
      <c r="P330" s="10">
        <v>40</v>
      </c>
      <c r="Q330" s="10">
        <v>55</v>
      </c>
      <c r="R330" s="11">
        <f t="shared" si="32"/>
        <v>23.622060000000001</v>
      </c>
      <c r="S330" s="11">
        <f t="shared" si="33"/>
        <v>15.748040000000001</v>
      </c>
      <c r="T330" s="11">
        <f t="shared" si="34"/>
        <v>21.653555000000001</v>
      </c>
      <c r="U330" s="10">
        <v>41111517</v>
      </c>
      <c r="V330" s="9">
        <v>90160010</v>
      </c>
      <c r="W330" s="9">
        <v>9016006000</v>
      </c>
      <c r="X330" s="10" t="s">
        <v>39</v>
      </c>
      <c r="Y330" s="10" t="s">
        <v>40</v>
      </c>
      <c r="Z330" s="10" t="s">
        <v>41</v>
      </c>
      <c r="AA330" s="10" t="s">
        <v>41</v>
      </c>
      <c r="AB330" s="10"/>
      <c r="AC330" s="10"/>
      <c r="AD330" s="10"/>
      <c r="AE330" s="10" t="s">
        <v>40</v>
      </c>
      <c r="AF330" s="10" t="s">
        <v>42</v>
      </c>
      <c r="AG330" s="10" t="s">
        <v>41</v>
      </c>
      <c r="AH330" s="10"/>
      <c r="AI330" s="10"/>
      <c r="AJ330" s="10"/>
      <c r="AK330" s="10" t="s">
        <v>41</v>
      </c>
      <c r="AL330" s="10" t="s">
        <v>41</v>
      </c>
      <c r="AM330" s="15" t="s">
        <v>3512</v>
      </c>
      <c r="AN330" s="10"/>
      <c r="AO330" s="12" t="s">
        <v>1149</v>
      </c>
    </row>
    <row r="331" spans="1:41" ht="14.5" x14ac:dyDescent="0.3">
      <c r="A331" s="9" t="s">
        <v>50</v>
      </c>
      <c r="B331" s="14" t="s">
        <v>1150</v>
      </c>
      <c r="C331" s="9" t="s">
        <v>1151</v>
      </c>
      <c r="D331" s="9" t="s">
        <v>1152</v>
      </c>
      <c r="E331" s="9" t="s">
        <v>3083</v>
      </c>
      <c r="F331" s="9"/>
      <c r="G331" s="9"/>
      <c r="H331" s="9"/>
      <c r="I331" s="10">
        <v>1</v>
      </c>
      <c r="J331" s="10">
        <v>1</v>
      </c>
      <c r="K331" s="10">
        <v>18.5</v>
      </c>
      <c r="L331" s="11">
        <f t="shared" si="30"/>
        <v>40.785469999999997</v>
      </c>
      <c r="M331" s="10">
        <v>14.3</v>
      </c>
      <c r="N331" s="11">
        <f t="shared" si="31"/>
        <v>31.526066</v>
      </c>
      <c r="O331" s="10">
        <v>60</v>
      </c>
      <c r="P331" s="10">
        <v>40</v>
      </c>
      <c r="Q331" s="10">
        <v>55</v>
      </c>
      <c r="R331" s="11">
        <f t="shared" si="32"/>
        <v>23.622060000000001</v>
      </c>
      <c r="S331" s="11">
        <f t="shared" si="33"/>
        <v>15.748040000000001</v>
      </c>
      <c r="T331" s="11">
        <f t="shared" si="34"/>
        <v>21.653555000000001</v>
      </c>
      <c r="U331" s="10">
        <v>41111517</v>
      </c>
      <c r="V331" s="9">
        <v>90160010</v>
      </c>
      <c r="W331" s="9">
        <v>9016006000</v>
      </c>
      <c r="X331" s="10" t="s">
        <v>39</v>
      </c>
      <c r="Y331" s="10" t="s">
        <v>40</v>
      </c>
      <c r="Z331" s="10" t="s">
        <v>41</v>
      </c>
      <c r="AA331" s="10" t="s">
        <v>41</v>
      </c>
      <c r="AB331" s="10"/>
      <c r="AC331" s="10"/>
      <c r="AD331" s="10"/>
      <c r="AE331" s="10" t="s">
        <v>40</v>
      </c>
      <c r="AF331" s="10" t="s">
        <v>42</v>
      </c>
      <c r="AG331" s="10" t="s">
        <v>41</v>
      </c>
      <c r="AH331" s="10"/>
      <c r="AI331" s="10"/>
      <c r="AJ331" s="10"/>
      <c r="AK331" s="10" t="s">
        <v>41</v>
      </c>
      <c r="AL331" s="10" t="s">
        <v>41</v>
      </c>
      <c r="AM331" s="15" t="s">
        <v>3512</v>
      </c>
      <c r="AN331" s="10"/>
      <c r="AO331" s="12" t="s">
        <v>1153</v>
      </c>
    </row>
    <row r="332" spans="1:41" ht="14.5" x14ac:dyDescent="0.3">
      <c r="A332" s="9" t="s">
        <v>50</v>
      </c>
      <c r="B332" s="14" t="s">
        <v>1154</v>
      </c>
      <c r="C332" s="9" t="s">
        <v>1155</v>
      </c>
      <c r="D332" s="9" t="s">
        <v>1156</v>
      </c>
      <c r="E332" s="9" t="s">
        <v>3084</v>
      </c>
      <c r="F332" s="9"/>
      <c r="G332" s="9"/>
      <c r="H332" s="9"/>
      <c r="I332" s="10">
        <v>1</v>
      </c>
      <c r="J332" s="10">
        <v>1</v>
      </c>
      <c r="K332" s="10">
        <v>18.5</v>
      </c>
      <c r="L332" s="11">
        <f t="shared" si="30"/>
        <v>40.785469999999997</v>
      </c>
      <c r="M332" s="10">
        <v>14.3</v>
      </c>
      <c r="N332" s="11">
        <f t="shared" si="31"/>
        <v>31.526066</v>
      </c>
      <c r="O332" s="10">
        <v>60</v>
      </c>
      <c r="P332" s="10">
        <v>40</v>
      </c>
      <c r="Q332" s="10">
        <v>55</v>
      </c>
      <c r="R332" s="11">
        <f t="shared" si="32"/>
        <v>23.622060000000001</v>
      </c>
      <c r="S332" s="11">
        <f t="shared" si="33"/>
        <v>15.748040000000001</v>
      </c>
      <c r="T332" s="11">
        <f t="shared" si="34"/>
        <v>21.653555000000001</v>
      </c>
      <c r="U332" s="10">
        <v>41111517</v>
      </c>
      <c r="V332" s="9">
        <v>90160010</v>
      </c>
      <c r="W332" s="9">
        <v>9016006000</v>
      </c>
      <c r="X332" s="10" t="s">
        <v>39</v>
      </c>
      <c r="Y332" s="10" t="s">
        <v>40</v>
      </c>
      <c r="Z332" s="10" t="s">
        <v>41</v>
      </c>
      <c r="AA332" s="10" t="s">
        <v>41</v>
      </c>
      <c r="AB332" s="10"/>
      <c r="AC332" s="10"/>
      <c r="AD332" s="10"/>
      <c r="AE332" s="10" t="s">
        <v>40</v>
      </c>
      <c r="AF332" s="10" t="s">
        <v>42</v>
      </c>
      <c r="AG332" s="10" t="s">
        <v>41</v>
      </c>
      <c r="AH332" s="10"/>
      <c r="AI332" s="10"/>
      <c r="AJ332" s="10"/>
      <c r="AK332" s="10" t="s">
        <v>41</v>
      </c>
      <c r="AL332" s="10" t="s">
        <v>41</v>
      </c>
      <c r="AM332" s="15" t="s">
        <v>3512</v>
      </c>
      <c r="AN332" s="10"/>
      <c r="AO332" s="12" t="s">
        <v>43</v>
      </c>
    </row>
    <row r="333" spans="1:41" ht="14.5" x14ac:dyDescent="0.3">
      <c r="A333" s="9" t="s">
        <v>50</v>
      </c>
      <c r="B333" s="14" t="s">
        <v>1157</v>
      </c>
      <c r="C333" s="9" t="s">
        <v>1158</v>
      </c>
      <c r="D333" s="9" t="s">
        <v>1159</v>
      </c>
      <c r="E333" s="9" t="s">
        <v>3085</v>
      </c>
      <c r="F333" s="9"/>
      <c r="G333" s="9"/>
      <c r="H333" s="9"/>
      <c r="I333" s="10">
        <v>1</v>
      </c>
      <c r="J333" s="10">
        <v>1</v>
      </c>
      <c r="K333" s="10">
        <v>18.5</v>
      </c>
      <c r="L333" s="11">
        <f t="shared" si="30"/>
        <v>40.785469999999997</v>
      </c>
      <c r="M333" s="10">
        <v>14.3</v>
      </c>
      <c r="N333" s="11">
        <f t="shared" si="31"/>
        <v>31.526066</v>
      </c>
      <c r="O333" s="10">
        <v>60</v>
      </c>
      <c r="P333" s="10">
        <v>40</v>
      </c>
      <c r="Q333" s="10">
        <v>55</v>
      </c>
      <c r="R333" s="11">
        <f t="shared" si="32"/>
        <v>23.622060000000001</v>
      </c>
      <c r="S333" s="11">
        <f t="shared" si="33"/>
        <v>15.748040000000001</v>
      </c>
      <c r="T333" s="11">
        <f t="shared" si="34"/>
        <v>21.653555000000001</v>
      </c>
      <c r="U333" s="10">
        <v>41111517</v>
      </c>
      <c r="V333" s="9">
        <v>90160010</v>
      </c>
      <c r="W333" s="9">
        <v>9016006000</v>
      </c>
      <c r="X333" s="10" t="s">
        <v>39</v>
      </c>
      <c r="Y333" s="10" t="s">
        <v>40</v>
      </c>
      <c r="Z333" s="10" t="s">
        <v>41</v>
      </c>
      <c r="AA333" s="10" t="s">
        <v>41</v>
      </c>
      <c r="AB333" s="10"/>
      <c r="AC333" s="10"/>
      <c r="AD333" s="10"/>
      <c r="AE333" s="10" t="s">
        <v>40</v>
      </c>
      <c r="AF333" s="10" t="s">
        <v>42</v>
      </c>
      <c r="AG333" s="10" t="s">
        <v>41</v>
      </c>
      <c r="AH333" s="10"/>
      <c r="AI333" s="10"/>
      <c r="AJ333" s="10"/>
      <c r="AK333" s="10" t="s">
        <v>41</v>
      </c>
      <c r="AL333" s="10" t="s">
        <v>41</v>
      </c>
      <c r="AM333" s="15" t="s">
        <v>3512</v>
      </c>
      <c r="AN333" s="10"/>
      <c r="AO333" s="12" t="s">
        <v>1160</v>
      </c>
    </row>
    <row r="334" spans="1:41" ht="14.5" x14ac:dyDescent="0.3">
      <c r="A334" s="9" t="s">
        <v>50</v>
      </c>
      <c r="B334" s="14" t="s">
        <v>1161</v>
      </c>
      <c r="C334" s="9" t="s">
        <v>1162</v>
      </c>
      <c r="D334" s="9" t="s">
        <v>1163</v>
      </c>
      <c r="E334" s="9" t="s">
        <v>3086</v>
      </c>
      <c r="F334" s="9"/>
      <c r="G334" s="9"/>
      <c r="H334" s="9"/>
      <c r="I334" s="10">
        <v>1</v>
      </c>
      <c r="J334" s="10">
        <v>1</v>
      </c>
      <c r="K334" s="10">
        <v>18.5</v>
      </c>
      <c r="L334" s="11">
        <f t="shared" si="30"/>
        <v>40.785469999999997</v>
      </c>
      <c r="M334" s="10">
        <v>14.3</v>
      </c>
      <c r="N334" s="11">
        <f t="shared" si="31"/>
        <v>31.526066</v>
      </c>
      <c r="O334" s="10">
        <v>60</v>
      </c>
      <c r="P334" s="10">
        <v>40</v>
      </c>
      <c r="Q334" s="10">
        <v>55</v>
      </c>
      <c r="R334" s="11">
        <f t="shared" si="32"/>
        <v>23.622060000000001</v>
      </c>
      <c r="S334" s="11">
        <f t="shared" si="33"/>
        <v>15.748040000000001</v>
      </c>
      <c r="T334" s="11">
        <f t="shared" si="34"/>
        <v>21.653555000000001</v>
      </c>
      <c r="U334" s="10">
        <v>41111517</v>
      </c>
      <c r="V334" s="9">
        <v>90160010</v>
      </c>
      <c r="W334" s="9">
        <v>9016006000</v>
      </c>
      <c r="X334" s="10" t="s">
        <v>39</v>
      </c>
      <c r="Y334" s="10" t="s">
        <v>40</v>
      </c>
      <c r="Z334" s="10" t="s">
        <v>41</v>
      </c>
      <c r="AA334" s="10" t="s">
        <v>41</v>
      </c>
      <c r="AB334" s="10"/>
      <c r="AC334" s="10"/>
      <c r="AD334" s="10"/>
      <c r="AE334" s="10" t="s">
        <v>40</v>
      </c>
      <c r="AF334" s="10" t="s">
        <v>42</v>
      </c>
      <c r="AG334" s="10" t="s">
        <v>41</v>
      </c>
      <c r="AH334" s="10"/>
      <c r="AI334" s="10"/>
      <c r="AJ334" s="10"/>
      <c r="AK334" s="10" t="s">
        <v>41</v>
      </c>
      <c r="AL334" s="10" t="s">
        <v>41</v>
      </c>
      <c r="AM334" s="15" t="s">
        <v>3512</v>
      </c>
      <c r="AN334" s="10"/>
      <c r="AO334" s="12" t="s">
        <v>1164</v>
      </c>
    </row>
    <row r="335" spans="1:41" ht="14.5" x14ac:dyDescent="0.3">
      <c r="A335" s="9" t="s">
        <v>50</v>
      </c>
      <c r="B335" s="14" t="s">
        <v>1165</v>
      </c>
      <c r="C335" s="9" t="s">
        <v>1166</v>
      </c>
      <c r="D335" s="9" t="s">
        <v>1167</v>
      </c>
      <c r="E335" s="9" t="s">
        <v>3087</v>
      </c>
      <c r="F335" s="9"/>
      <c r="G335" s="9"/>
      <c r="H335" s="9"/>
      <c r="I335" s="10">
        <v>1</v>
      </c>
      <c r="J335" s="10">
        <v>1</v>
      </c>
      <c r="K335" s="10">
        <v>18.5</v>
      </c>
      <c r="L335" s="11">
        <f t="shared" si="30"/>
        <v>40.785469999999997</v>
      </c>
      <c r="M335" s="10">
        <v>14.3</v>
      </c>
      <c r="N335" s="11">
        <f t="shared" si="31"/>
        <v>31.526066</v>
      </c>
      <c r="O335" s="10">
        <v>60</v>
      </c>
      <c r="P335" s="10">
        <v>40</v>
      </c>
      <c r="Q335" s="10">
        <v>55</v>
      </c>
      <c r="R335" s="11">
        <f t="shared" si="32"/>
        <v>23.622060000000001</v>
      </c>
      <c r="S335" s="11">
        <f t="shared" si="33"/>
        <v>15.748040000000001</v>
      </c>
      <c r="T335" s="11">
        <f t="shared" si="34"/>
        <v>21.653555000000001</v>
      </c>
      <c r="U335" s="10">
        <v>41111517</v>
      </c>
      <c r="V335" s="9">
        <v>90160010</v>
      </c>
      <c r="W335" s="9">
        <v>9016006000</v>
      </c>
      <c r="X335" s="10" t="s">
        <v>39</v>
      </c>
      <c r="Y335" s="10" t="s">
        <v>40</v>
      </c>
      <c r="Z335" s="10" t="s">
        <v>41</v>
      </c>
      <c r="AA335" s="10" t="s">
        <v>41</v>
      </c>
      <c r="AB335" s="10"/>
      <c r="AC335" s="10"/>
      <c r="AD335" s="10"/>
      <c r="AE335" s="10" t="s">
        <v>40</v>
      </c>
      <c r="AF335" s="10" t="s">
        <v>42</v>
      </c>
      <c r="AG335" s="10" t="s">
        <v>41</v>
      </c>
      <c r="AH335" s="10"/>
      <c r="AI335" s="10"/>
      <c r="AJ335" s="10"/>
      <c r="AK335" s="10" t="s">
        <v>41</v>
      </c>
      <c r="AL335" s="10" t="s">
        <v>41</v>
      </c>
      <c r="AM335" s="15" t="s">
        <v>3512</v>
      </c>
      <c r="AN335" s="10"/>
      <c r="AO335" s="12" t="s">
        <v>1168</v>
      </c>
    </row>
    <row r="336" spans="1:41" ht="14.5" x14ac:dyDescent="0.3">
      <c r="A336" s="9" t="s">
        <v>50</v>
      </c>
      <c r="B336" s="14" t="s">
        <v>1169</v>
      </c>
      <c r="C336" s="9" t="s">
        <v>1170</v>
      </c>
      <c r="D336" s="9" t="s">
        <v>1171</v>
      </c>
      <c r="E336" s="9" t="s">
        <v>3088</v>
      </c>
      <c r="F336" s="9"/>
      <c r="G336" s="9"/>
      <c r="H336" s="9"/>
      <c r="I336" s="10">
        <v>1</v>
      </c>
      <c r="J336" s="10">
        <v>1</v>
      </c>
      <c r="K336" s="10">
        <v>18.5</v>
      </c>
      <c r="L336" s="11">
        <f t="shared" si="30"/>
        <v>40.785469999999997</v>
      </c>
      <c r="M336" s="10">
        <v>14.3</v>
      </c>
      <c r="N336" s="11">
        <f t="shared" si="31"/>
        <v>31.526066</v>
      </c>
      <c r="O336" s="10">
        <v>60</v>
      </c>
      <c r="P336" s="10">
        <v>40</v>
      </c>
      <c r="Q336" s="10">
        <v>55</v>
      </c>
      <c r="R336" s="11">
        <f t="shared" si="32"/>
        <v>23.622060000000001</v>
      </c>
      <c r="S336" s="11">
        <f t="shared" si="33"/>
        <v>15.748040000000001</v>
      </c>
      <c r="T336" s="11">
        <f t="shared" si="34"/>
        <v>21.653555000000001</v>
      </c>
      <c r="U336" s="10">
        <v>41111517</v>
      </c>
      <c r="V336" s="9">
        <v>90160010</v>
      </c>
      <c r="W336" s="9">
        <v>9016006000</v>
      </c>
      <c r="X336" s="10" t="s">
        <v>39</v>
      </c>
      <c r="Y336" s="10" t="s">
        <v>40</v>
      </c>
      <c r="Z336" s="10" t="s">
        <v>41</v>
      </c>
      <c r="AA336" s="10" t="s">
        <v>41</v>
      </c>
      <c r="AB336" s="10"/>
      <c r="AC336" s="10"/>
      <c r="AD336" s="10"/>
      <c r="AE336" s="10" t="s">
        <v>40</v>
      </c>
      <c r="AF336" s="10" t="s">
        <v>42</v>
      </c>
      <c r="AG336" s="10" t="s">
        <v>41</v>
      </c>
      <c r="AH336" s="10"/>
      <c r="AI336" s="10"/>
      <c r="AJ336" s="10"/>
      <c r="AK336" s="10" t="s">
        <v>41</v>
      </c>
      <c r="AL336" s="10" t="s">
        <v>41</v>
      </c>
      <c r="AM336" s="15" t="s">
        <v>3512</v>
      </c>
      <c r="AN336" s="10"/>
      <c r="AO336" s="12" t="s">
        <v>43</v>
      </c>
    </row>
    <row r="337" spans="1:41" ht="14.5" x14ac:dyDescent="0.3">
      <c r="A337" s="9" t="s">
        <v>50</v>
      </c>
      <c r="B337" s="14" t="s">
        <v>1172</v>
      </c>
      <c r="C337" s="9" t="s">
        <v>1173</v>
      </c>
      <c r="D337" s="9" t="s">
        <v>1174</v>
      </c>
      <c r="E337" s="9" t="s">
        <v>3089</v>
      </c>
      <c r="F337" s="9"/>
      <c r="G337" s="9"/>
      <c r="H337" s="9"/>
      <c r="I337" s="10">
        <v>1</v>
      </c>
      <c r="J337" s="10">
        <v>1</v>
      </c>
      <c r="K337" s="10">
        <v>18.5</v>
      </c>
      <c r="L337" s="11">
        <f t="shared" si="30"/>
        <v>40.785469999999997</v>
      </c>
      <c r="M337" s="10">
        <v>14.3</v>
      </c>
      <c r="N337" s="11">
        <f t="shared" si="31"/>
        <v>31.526066</v>
      </c>
      <c r="O337" s="10">
        <v>60</v>
      </c>
      <c r="P337" s="10">
        <v>40</v>
      </c>
      <c r="Q337" s="10">
        <v>55</v>
      </c>
      <c r="R337" s="11">
        <f t="shared" si="32"/>
        <v>23.622060000000001</v>
      </c>
      <c r="S337" s="11">
        <f t="shared" si="33"/>
        <v>15.748040000000001</v>
      </c>
      <c r="T337" s="11">
        <f t="shared" si="34"/>
        <v>21.653555000000001</v>
      </c>
      <c r="U337" s="10">
        <v>41111517</v>
      </c>
      <c r="V337" s="9">
        <v>90160010</v>
      </c>
      <c r="W337" s="9">
        <v>9016006000</v>
      </c>
      <c r="X337" s="10" t="s">
        <v>39</v>
      </c>
      <c r="Y337" s="10" t="s">
        <v>40</v>
      </c>
      <c r="Z337" s="10" t="s">
        <v>41</v>
      </c>
      <c r="AA337" s="10" t="s">
        <v>41</v>
      </c>
      <c r="AB337" s="10"/>
      <c r="AC337" s="10"/>
      <c r="AD337" s="10"/>
      <c r="AE337" s="10" t="s">
        <v>40</v>
      </c>
      <c r="AF337" s="10" t="s">
        <v>42</v>
      </c>
      <c r="AG337" s="10" t="s">
        <v>41</v>
      </c>
      <c r="AH337" s="10"/>
      <c r="AI337" s="10"/>
      <c r="AJ337" s="10"/>
      <c r="AK337" s="10" t="s">
        <v>41</v>
      </c>
      <c r="AL337" s="10" t="s">
        <v>41</v>
      </c>
      <c r="AM337" s="15" t="s">
        <v>3512</v>
      </c>
      <c r="AN337" s="10"/>
      <c r="AO337" s="12" t="s">
        <v>1175</v>
      </c>
    </row>
    <row r="338" spans="1:41" ht="14.5" x14ac:dyDescent="0.3">
      <c r="A338" s="9" t="s">
        <v>50</v>
      </c>
      <c r="B338" s="14" t="s">
        <v>1176</v>
      </c>
      <c r="C338" s="9" t="s">
        <v>1177</v>
      </c>
      <c r="D338" s="9" t="s">
        <v>1178</v>
      </c>
      <c r="E338" s="9" t="s">
        <v>3090</v>
      </c>
      <c r="F338" s="9"/>
      <c r="G338" s="9"/>
      <c r="H338" s="9"/>
      <c r="I338" s="10">
        <v>1</v>
      </c>
      <c r="J338" s="10">
        <v>1</v>
      </c>
      <c r="K338" s="10">
        <v>18.5</v>
      </c>
      <c r="L338" s="11">
        <f t="shared" si="30"/>
        <v>40.785469999999997</v>
      </c>
      <c r="M338" s="10">
        <v>14.3</v>
      </c>
      <c r="N338" s="11">
        <f t="shared" si="31"/>
        <v>31.526066</v>
      </c>
      <c r="O338" s="10">
        <v>60</v>
      </c>
      <c r="P338" s="10">
        <v>40</v>
      </c>
      <c r="Q338" s="10">
        <v>55</v>
      </c>
      <c r="R338" s="11">
        <f t="shared" si="32"/>
        <v>23.622060000000001</v>
      </c>
      <c r="S338" s="11">
        <f t="shared" si="33"/>
        <v>15.748040000000001</v>
      </c>
      <c r="T338" s="11">
        <f t="shared" si="34"/>
        <v>21.653555000000001</v>
      </c>
      <c r="U338" s="10">
        <v>41111517</v>
      </c>
      <c r="V338" s="9">
        <v>90160010</v>
      </c>
      <c r="W338" s="9">
        <v>9016006000</v>
      </c>
      <c r="X338" s="10" t="s">
        <v>39</v>
      </c>
      <c r="Y338" s="10" t="s">
        <v>40</v>
      </c>
      <c r="Z338" s="10" t="s">
        <v>41</v>
      </c>
      <c r="AA338" s="10" t="s">
        <v>41</v>
      </c>
      <c r="AB338" s="10"/>
      <c r="AC338" s="10"/>
      <c r="AD338" s="10"/>
      <c r="AE338" s="10" t="s">
        <v>40</v>
      </c>
      <c r="AF338" s="10" t="s">
        <v>42</v>
      </c>
      <c r="AG338" s="10" t="s">
        <v>41</v>
      </c>
      <c r="AH338" s="10"/>
      <c r="AI338" s="10"/>
      <c r="AJ338" s="10"/>
      <c r="AK338" s="10" t="s">
        <v>41</v>
      </c>
      <c r="AL338" s="10" t="s">
        <v>41</v>
      </c>
      <c r="AM338" s="15" t="s">
        <v>3512</v>
      </c>
      <c r="AN338" s="10"/>
      <c r="AO338" s="12" t="s">
        <v>1179</v>
      </c>
    </row>
    <row r="339" spans="1:41" ht="14.5" x14ac:dyDescent="0.3">
      <c r="A339" s="9" t="s">
        <v>50</v>
      </c>
      <c r="B339" s="14" t="s">
        <v>1180</v>
      </c>
      <c r="C339" s="9" t="s">
        <v>1181</v>
      </c>
      <c r="D339" s="9" t="s">
        <v>1182</v>
      </c>
      <c r="E339" s="9" t="s">
        <v>3091</v>
      </c>
      <c r="F339" s="9"/>
      <c r="G339" s="9"/>
      <c r="H339" s="9"/>
      <c r="I339" s="10">
        <v>1</v>
      </c>
      <c r="J339" s="10">
        <v>1</v>
      </c>
      <c r="K339" s="10">
        <v>18.5</v>
      </c>
      <c r="L339" s="11">
        <f t="shared" si="30"/>
        <v>40.785469999999997</v>
      </c>
      <c r="M339" s="10">
        <v>14.3</v>
      </c>
      <c r="N339" s="11">
        <f t="shared" si="31"/>
        <v>31.526066</v>
      </c>
      <c r="O339" s="10">
        <v>60</v>
      </c>
      <c r="P339" s="10">
        <v>40</v>
      </c>
      <c r="Q339" s="10">
        <v>55</v>
      </c>
      <c r="R339" s="11">
        <f t="shared" si="32"/>
        <v>23.622060000000001</v>
      </c>
      <c r="S339" s="11">
        <f t="shared" si="33"/>
        <v>15.748040000000001</v>
      </c>
      <c r="T339" s="11">
        <f t="shared" si="34"/>
        <v>21.653555000000001</v>
      </c>
      <c r="U339" s="10">
        <v>41111517</v>
      </c>
      <c r="V339" s="9">
        <v>90160010</v>
      </c>
      <c r="W339" s="9">
        <v>9016006000</v>
      </c>
      <c r="X339" s="10" t="s">
        <v>39</v>
      </c>
      <c r="Y339" s="10" t="s">
        <v>40</v>
      </c>
      <c r="Z339" s="10" t="s">
        <v>41</v>
      </c>
      <c r="AA339" s="10" t="s">
        <v>41</v>
      </c>
      <c r="AB339" s="10"/>
      <c r="AC339" s="10"/>
      <c r="AD339" s="10"/>
      <c r="AE339" s="10" t="s">
        <v>40</v>
      </c>
      <c r="AF339" s="10" t="s">
        <v>42</v>
      </c>
      <c r="AG339" s="10" t="s">
        <v>41</v>
      </c>
      <c r="AH339" s="10"/>
      <c r="AI339" s="10"/>
      <c r="AJ339" s="10"/>
      <c r="AK339" s="10" t="s">
        <v>41</v>
      </c>
      <c r="AL339" s="10" t="s">
        <v>41</v>
      </c>
      <c r="AM339" s="15" t="s">
        <v>3512</v>
      </c>
      <c r="AN339" s="10"/>
      <c r="AO339" s="12" t="s">
        <v>1183</v>
      </c>
    </row>
    <row r="340" spans="1:41" ht="14.5" x14ac:dyDescent="0.3">
      <c r="A340" s="9" t="s">
        <v>50</v>
      </c>
      <c r="B340" s="14" t="s">
        <v>1184</v>
      </c>
      <c r="C340" s="9" t="s">
        <v>1185</v>
      </c>
      <c r="D340" s="9" t="s">
        <v>1186</v>
      </c>
      <c r="E340" s="9" t="s">
        <v>3092</v>
      </c>
      <c r="F340" s="9"/>
      <c r="G340" s="9"/>
      <c r="H340" s="9"/>
      <c r="I340" s="10">
        <v>1</v>
      </c>
      <c r="J340" s="10">
        <v>1</v>
      </c>
      <c r="K340" s="10">
        <v>18.5</v>
      </c>
      <c r="L340" s="11">
        <f t="shared" si="30"/>
        <v>40.785469999999997</v>
      </c>
      <c r="M340" s="10">
        <v>14.3</v>
      </c>
      <c r="N340" s="11">
        <f t="shared" si="31"/>
        <v>31.526066</v>
      </c>
      <c r="O340" s="10">
        <v>60</v>
      </c>
      <c r="P340" s="10">
        <v>40</v>
      </c>
      <c r="Q340" s="10">
        <v>55</v>
      </c>
      <c r="R340" s="11">
        <f t="shared" si="32"/>
        <v>23.622060000000001</v>
      </c>
      <c r="S340" s="11">
        <f t="shared" si="33"/>
        <v>15.748040000000001</v>
      </c>
      <c r="T340" s="11">
        <f t="shared" si="34"/>
        <v>21.653555000000001</v>
      </c>
      <c r="U340" s="10">
        <v>41111517</v>
      </c>
      <c r="V340" s="9">
        <v>90160010</v>
      </c>
      <c r="W340" s="9">
        <v>9016006000</v>
      </c>
      <c r="X340" s="10" t="s">
        <v>39</v>
      </c>
      <c r="Y340" s="10" t="s">
        <v>40</v>
      </c>
      <c r="Z340" s="10" t="s">
        <v>41</v>
      </c>
      <c r="AA340" s="10" t="s">
        <v>41</v>
      </c>
      <c r="AB340" s="10"/>
      <c r="AC340" s="10"/>
      <c r="AD340" s="10"/>
      <c r="AE340" s="10" t="s">
        <v>40</v>
      </c>
      <c r="AF340" s="10" t="s">
        <v>42</v>
      </c>
      <c r="AG340" s="10" t="s">
        <v>41</v>
      </c>
      <c r="AH340" s="10"/>
      <c r="AI340" s="10"/>
      <c r="AJ340" s="10"/>
      <c r="AK340" s="10" t="s">
        <v>41</v>
      </c>
      <c r="AL340" s="10" t="s">
        <v>41</v>
      </c>
      <c r="AM340" s="15" t="s">
        <v>3512</v>
      </c>
      <c r="AN340" s="10"/>
      <c r="AO340" s="12" t="s">
        <v>43</v>
      </c>
    </row>
    <row r="341" spans="1:41" ht="14.5" x14ac:dyDescent="0.3">
      <c r="A341" s="9" t="s">
        <v>50</v>
      </c>
      <c r="B341" s="14" t="s">
        <v>1187</v>
      </c>
      <c r="C341" s="9" t="s">
        <v>1188</v>
      </c>
      <c r="D341" s="9" t="s">
        <v>1189</v>
      </c>
      <c r="E341" s="9" t="s">
        <v>3093</v>
      </c>
      <c r="F341" s="9"/>
      <c r="G341" s="9"/>
      <c r="H341" s="9"/>
      <c r="I341" s="10">
        <v>1</v>
      </c>
      <c r="J341" s="10">
        <v>1</v>
      </c>
      <c r="K341" s="10">
        <v>18.5</v>
      </c>
      <c r="L341" s="11">
        <f t="shared" si="30"/>
        <v>40.785469999999997</v>
      </c>
      <c r="M341" s="10">
        <v>14.3</v>
      </c>
      <c r="N341" s="11">
        <f t="shared" si="31"/>
        <v>31.526066</v>
      </c>
      <c r="O341" s="10">
        <v>60</v>
      </c>
      <c r="P341" s="10">
        <v>40</v>
      </c>
      <c r="Q341" s="10">
        <v>55</v>
      </c>
      <c r="R341" s="11">
        <f t="shared" si="32"/>
        <v>23.622060000000001</v>
      </c>
      <c r="S341" s="11">
        <f t="shared" si="33"/>
        <v>15.748040000000001</v>
      </c>
      <c r="T341" s="11">
        <f t="shared" si="34"/>
        <v>21.653555000000001</v>
      </c>
      <c r="U341" s="10">
        <v>41111517</v>
      </c>
      <c r="V341" s="9">
        <v>90160010</v>
      </c>
      <c r="W341" s="9">
        <v>9016006000</v>
      </c>
      <c r="X341" s="10" t="s">
        <v>39</v>
      </c>
      <c r="Y341" s="10" t="s">
        <v>40</v>
      </c>
      <c r="Z341" s="10" t="s">
        <v>41</v>
      </c>
      <c r="AA341" s="10" t="s">
        <v>41</v>
      </c>
      <c r="AB341" s="10"/>
      <c r="AC341" s="10"/>
      <c r="AD341" s="10"/>
      <c r="AE341" s="10" t="s">
        <v>40</v>
      </c>
      <c r="AF341" s="10" t="s">
        <v>42</v>
      </c>
      <c r="AG341" s="10" t="s">
        <v>41</v>
      </c>
      <c r="AH341" s="10"/>
      <c r="AI341" s="10"/>
      <c r="AJ341" s="10"/>
      <c r="AK341" s="10" t="s">
        <v>41</v>
      </c>
      <c r="AL341" s="10" t="s">
        <v>41</v>
      </c>
      <c r="AM341" s="15" t="s">
        <v>3512</v>
      </c>
      <c r="AN341" s="10"/>
      <c r="AO341" s="12" t="s">
        <v>1190</v>
      </c>
    </row>
    <row r="342" spans="1:41" ht="14.5" x14ac:dyDescent="0.3">
      <c r="A342" s="9" t="s">
        <v>50</v>
      </c>
      <c r="B342" s="14" t="s">
        <v>1191</v>
      </c>
      <c r="C342" s="9" t="s">
        <v>1192</v>
      </c>
      <c r="D342" s="9" t="s">
        <v>1193</v>
      </c>
      <c r="E342" s="9" t="s">
        <v>3094</v>
      </c>
      <c r="F342" s="9"/>
      <c r="G342" s="9"/>
      <c r="H342" s="9"/>
      <c r="I342" s="10">
        <v>1</v>
      </c>
      <c r="J342" s="10">
        <v>1</v>
      </c>
      <c r="K342" s="10">
        <v>18.5</v>
      </c>
      <c r="L342" s="11">
        <f t="shared" si="30"/>
        <v>40.785469999999997</v>
      </c>
      <c r="M342" s="10">
        <v>14.3</v>
      </c>
      <c r="N342" s="11">
        <f t="shared" si="31"/>
        <v>31.526066</v>
      </c>
      <c r="O342" s="10">
        <v>60</v>
      </c>
      <c r="P342" s="10">
        <v>40</v>
      </c>
      <c r="Q342" s="10">
        <v>55</v>
      </c>
      <c r="R342" s="11">
        <f t="shared" si="32"/>
        <v>23.622060000000001</v>
      </c>
      <c r="S342" s="11">
        <f t="shared" si="33"/>
        <v>15.748040000000001</v>
      </c>
      <c r="T342" s="11">
        <f t="shared" si="34"/>
        <v>21.653555000000001</v>
      </c>
      <c r="U342" s="10">
        <v>41111517</v>
      </c>
      <c r="V342" s="9">
        <v>90160010</v>
      </c>
      <c r="W342" s="9">
        <v>9016006000</v>
      </c>
      <c r="X342" s="10" t="s">
        <v>39</v>
      </c>
      <c r="Y342" s="10" t="s">
        <v>40</v>
      </c>
      <c r="Z342" s="10" t="s">
        <v>41</v>
      </c>
      <c r="AA342" s="10" t="s">
        <v>41</v>
      </c>
      <c r="AB342" s="10"/>
      <c r="AC342" s="10"/>
      <c r="AD342" s="10"/>
      <c r="AE342" s="10" t="s">
        <v>40</v>
      </c>
      <c r="AF342" s="10" t="s">
        <v>42</v>
      </c>
      <c r="AG342" s="10" t="s">
        <v>41</v>
      </c>
      <c r="AH342" s="10"/>
      <c r="AI342" s="10"/>
      <c r="AJ342" s="10"/>
      <c r="AK342" s="10" t="s">
        <v>41</v>
      </c>
      <c r="AL342" s="10" t="s">
        <v>41</v>
      </c>
      <c r="AM342" s="15" t="s">
        <v>3512</v>
      </c>
      <c r="AN342" s="10"/>
      <c r="AO342" s="12" t="s">
        <v>1194</v>
      </c>
    </row>
    <row r="343" spans="1:41" ht="14.5" x14ac:dyDescent="0.3">
      <c r="A343" s="9" t="s">
        <v>50</v>
      </c>
      <c r="B343" s="14" t="s">
        <v>1195</v>
      </c>
      <c r="C343" s="9" t="s">
        <v>1196</v>
      </c>
      <c r="D343" s="9" t="s">
        <v>1197</v>
      </c>
      <c r="E343" s="9" t="s">
        <v>3095</v>
      </c>
      <c r="F343" s="9"/>
      <c r="G343" s="9"/>
      <c r="H343" s="9"/>
      <c r="I343" s="10">
        <v>1</v>
      </c>
      <c r="J343" s="10">
        <v>1</v>
      </c>
      <c r="K343" s="10">
        <v>18.5</v>
      </c>
      <c r="L343" s="11">
        <f t="shared" si="30"/>
        <v>40.785469999999997</v>
      </c>
      <c r="M343" s="10">
        <v>14.3</v>
      </c>
      <c r="N343" s="11">
        <f t="shared" si="31"/>
        <v>31.526066</v>
      </c>
      <c r="O343" s="10">
        <v>60</v>
      </c>
      <c r="P343" s="10">
        <v>40</v>
      </c>
      <c r="Q343" s="10">
        <v>55</v>
      </c>
      <c r="R343" s="11">
        <f t="shared" si="32"/>
        <v>23.622060000000001</v>
      </c>
      <c r="S343" s="11">
        <f t="shared" si="33"/>
        <v>15.748040000000001</v>
      </c>
      <c r="T343" s="11">
        <f t="shared" si="34"/>
        <v>21.653555000000001</v>
      </c>
      <c r="U343" s="10">
        <v>41111517</v>
      </c>
      <c r="V343" s="9">
        <v>90160010</v>
      </c>
      <c r="W343" s="9">
        <v>9016006000</v>
      </c>
      <c r="X343" s="10" t="s">
        <v>39</v>
      </c>
      <c r="Y343" s="10" t="s">
        <v>40</v>
      </c>
      <c r="Z343" s="10" t="s">
        <v>41</v>
      </c>
      <c r="AA343" s="10" t="s">
        <v>41</v>
      </c>
      <c r="AB343" s="10"/>
      <c r="AC343" s="10"/>
      <c r="AD343" s="10"/>
      <c r="AE343" s="10" t="s">
        <v>40</v>
      </c>
      <c r="AF343" s="10" t="s">
        <v>42</v>
      </c>
      <c r="AG343" s="10" t="s">
        <v>41</v>
      </c>
      <c r="AH343" s="10"/>
      <c r="AI343" s="10"/>
      <c r="AJ343" s="10"/>
      <c r="AK343" s="10" t="s">
        <v>41</v>
      </c>
      <c r="AL343" s="10" t="s">
        <v>41</v>
      </c>
      <c r="AM343" s="15" t="s">
        <v>3512</v>
      </c>
      <c r="AN343" s="10"/>
      <c r="AO343" s="12" t="s">
        <v>1198</v>
      </c>
    </row>
    <row r="344" spans="1:41" ht="14.5" x14ac:dyDescent="0.3">
      <c r="A344" s="9" t="s">
        <v>50</v>
      </c>
      <c r="B344" s="14" t="s">
        <v>1199</v>
      </c>
      <c r="C344" s="9" t="s">
        <v>1200</v>
      </c>
      <c r="D344" s="9" t="s">
        <v>1201</v>
      </c>
      <c r="E344" s="9" t="s">
        <v>3096</v>
      </c>
      <c r="F344" s="9"/>
      <c r="G344" s="9"/>
      <c r="H344" s="9"/>
      <c r="I344" s="10">
        <v>1</v>
      </c>
      <c r="J344" s="10">
        <v>1</v>
      </c>
      <c r="K344" s="10">
        <v>18.5</v>
      </c>
      <c r="L344" s="11">
        <f t="shared" si="30"/>
        <v>40.785469999999997</v>
      </c>
      <c r="M344" s="10">
        <v>14.3</v>
      </c>
      <c r="N344" s="11">
        <f t="shared" si="31"/>
        <v>31.526066</v>
      </c>
      <c r="O344" s="10">
        <v>60</v>
      </c>
      <c r="P344" s="10">
        <v>40</v>
      </c>
      <c r="Q344" s="10">
        <v>55</v>
      </c>
      <c r="R344" s="11">
        <f t="shared" si="32"/>
        <v>23.622060000000001</v>
      </c>
      <c r="S344" s="11">
        <f t="shared" si="33"/>
        <v>15.748040000000001</v>
      </c>
      <c r="T344" s="11">
        <f t="shared" si="34"/>
        <v>21.653555000000001</v>
      </c>
      <c r="U344" s="10">
        <v>41111517</v>
      </c>
      <c r="V344" s="9">
        <v>90160010</v>
      </c>
      <c r="W344" s="9">
        <v>9016006000</v>
      </c>
      <c r="X344" s="10" t="s">
        <v>39</v>
      </c>
      <c r="Y344" s="10" t="s">
        <v>40</v>
      </c>
      <c r="Z344" s="10" t="s">
        <v>41</v>
      </c>
      <c r="AA344" s="10" t="s">
        <v>41</v>
      </c>
      <c r="AB344" s="10"/>
      <c r="AC344" s="10"/>
      <c r="AD344" s="10"/>
      <c r="AE344" s="10" t="s">
        <v>40</v>
      </c>
      <c r="AF344" s="10" t="s">
        <v>42</v>
      </c>
      <c r="AG344" s="10" t="s">
        <v>41</v>
      </c>
      <c r="AH344" s="10"/>
      <c r="AI344" s="10"/>
      <c r="AJ344" s="10"/>
      <c r="AK344" s="10" t="s">
        <v>41</v>
      </c>
      <c r="AL344" s="10" t="s">
        <v>41</v>
      </c>
      <c r="AM344" s="15" t="s">
        <v>3512</v>
      </c>
      <c r="AN344" s="10"/>
      <c r="AO344" s="12" t="s">
        <v>43</v>
      </c>
    </row>
    <row r="345" spans="1:41" ht="14.5" x14ac:dyDescent="0.3">
      <c r="A345" s="9" t="s">
        <v>50</v>
      </c>
      <c r="B345" s="14" t="s">
        <v>1202</v>
      </c>
      <c r="C345" s="9" t="s">
        <v>1203</v>
      </c>
      <c r="D345" s="9" t="s">
        <v>1204</v>
      </c>
      <c r="E345" s="9" t="s">
        <v>3097</v>
      </c>
      <c r="F345" s="9"/>
      <c r="G345" s="9"/>
      <c r="H345" s="9"/>
      <c r="I345" s="10">
        <v>1</v>
      </c>
      <c r="J345" s="10">
        <v>1</v>
      </c>
      <c r="K345" s="10">
        <v>18.5</v>
      </c>
      <c r="L345" s="11">
        <f t="shared" si="30"/>
        <v>40.785469999999997</v>
      </c>
      <c r="M345" s="10">
        <v>14.3</v>
      </c>
      <c r="N345" s="11">
        <f t="shared" si="31"/>
        <v>31.526066</v>
      </c>
      <c r="O345" s="10">
        <v>60</v>
      </c>
      <c r="P345" s="10">
        <v>40</v>
      </c>
      <c r="Q345" s="10">
        <v>55</v>
      </c>
      <c r="R345" s="11">
        <f t="shared" si="32"/>
        <v>23.622060000000001</v>
      </c>
      <c r="S345" s="11">
        <f t="shared" si="33"/>
        <v>15.748040000000001</v>
      </c>
      <c r="T345" s="11">
        <f t="shared" si="34"/>
        <v>21.653555000000001</v>
      </c>
      <c r="U345" s="10">
        <v>41111517</v>
      </c>
      <c r="V345" s="9">
        <v>90160010</v>
      </c>
      <c r="W345" s="9">
        <v>9016006000</v>
      </c>
      <c r="X345" s="10" t="s">
        <v>39</v>
      </c>
      <c r="Y345" s="10" t="s">
        <v>40</v>
      </c>
      <c r="Z345" s="10" t="s">
        <v>41</v>
      </c>
      <c r="AA345" s="10" t="s">
        <v>41</v>
      </c>
      <c r="AB345" s="10"/>
      <c r="AC345" s="10"/>
      <c r="AD345" s="10"/>
      <c r="AE345" s="10" t="s">
        <v>40</v>
      </c>
      <c r="AF345" s="10" t="s">
        <v>42</v>
      </c>
      <c r="AG345" s="10" t="s">
        <v>41</v>
      </c>
      <c r="AH345" s="10"/>
      <c r="AI345" s="10"/>
      <c r="AJ345" s="10"/>
      <c r="AK345" s="10" t="s">
        <v>41</v>
      </c>
      <c r="AL345" s="10" t="s">
        <v>41</v>
      </c>
      <c r="AM345" s="15" t="s">
        <v>3512</v>
      </c>
      <c r="AN345" s="10"/>
      <c r="AO345" s="12" t="s">
        <v>1205</v>
      </c>
    </row>
    <row r="346" spans="1:41" ht="12" customHeight="1" x14ac:dyDescent="0.3">
      <c r="A346" s="9" t="s">
        <v>50</v>
      </c>
      <c r="B346" s="14" t="s">
        <v>1206</v>
      </c>
      <c r="C346" s="9" t="s">
        <v>1207</v>
      </c>
      <c r="D346" s="9" t="s">
        <v>1208</v>
      </c>
      <c r="E346" s="9" t="s">
        <v>3098</v>
      </c>
      <c r="F346" s="9"/>
      <c r="G346" s="9"/>
      <c r="H346" s="9"/>
      <c r="I346" s="10">
        <v>1</v>
      </c>
      <c r="J346" s="10">
        <v>1</v>
      </c>
      <c r="K346" s="10">
        <v>18.5</v>
      </c>
      <c r="L346" s="11">
        <f t="shared" si="30"/>
        <v>40.785469999999997</v>
      </c>
      <c r="M346" s="10">
        <v>14.3</v>
      </c>
      <c r="N346" s="11">
        <f t="shared" si="31"/>
        <v>31.526066</v>
      </c>
      <c r="O346" s="10">
        <v>60</v>
      </c>
      <c r="P346" s="10">
        <v>40</v>
      </c>
      <c r="Q346" s="10">
        <v>55</v>
      </c>
      <c r="R346" s="11">
        <f t="shared" si="32"/>
        <v>23.622060000000001</v>
      </c>
      <c r="S346" s="11">
        <f t="shared" si="33"/>
        <v>15.748040000000001</v>
      </c>
      <c r="T346" s="11">
        <f t="shared" si="34"/>
        <v>21.653555000000001</v>
      </c>
      <c r="U346" s="10">
        <v>41111517</v>
      </c>
      <c r="V346" s="9">
        <v>90160010</v>
      </c>
      <c r="W346" s="9">
        <v>9016006000</v>
      </c>
      <c r="X346" s="10" t="s">
        <v>39</v>
      </c>
      <c r="Y346" s="10" t="s">
        <v>40</v>
      </c>
      <c r="Z346" s="10" t="s">
        <v>41</v>
      </c>
      <c r="AA346" s="10" t="s">
        <v>41</v>
      </c>
      <c r="AB346" s="10"/>
      <c r="AC346" s="10"/>
      <c r="AD346" s="10"/>
      <c r="AE346" s="10" t="s">
        <v>40</v>
      </c>
      <c r="AF346" s="10" t="s">
        <v>42</v>
      </c>
      <c r="AG346" s="10" t="s">
        <v>41</v>
      </c>
      <c r="AH346" s="10"/>
      <c r="AI346" s="10"/>
      <c r="AJ346" s="10"/>
      <c r="AK346" s="10" t="s">
        <v>41</v>
      </c>
      <c r="AL346" s="10" t="s">
        <v>41</v>
      </c>
      <c r="AM346" s="15" t="s">
        <v>3512</v>
      </c>
      <c r="AN346" s="10"/>
      <c r="AO346" s="12" t="s">
        <v>1209</v>
      </c>
    </row>
    <row r="347" spans="1:41" ht="14.5" x14ac:dyDescent="0.3">
      <c r="A347" s="9" t="s">
        <v>50</v>
      </c>
      <c r="B347" s="14" t="s">
        <v>1210</v>
      </c>
      <c r="C347" s="9" t="s">
        <v>1211</v>
      </c>
      <c r="D347" s="9" t="s">
        <v>1212</v>
      </c>
      <c r="E347" s="9" t="s">
        <v>3099</v>
      </c>
      <c r="F347" s="9"/>
      <c r="G347" s="9"/>
      <c r="H347" s="9"/>
      <c r="I347" s="10">
        <v>1</v>
      </c>
      <c r="J347" s="10">
        <v>1</v>
      </c>
      <c r="K347" s="10">
        <v>18.5</v>
      </c>
      <c r="L347" s="11">
        <f t="shared" si="30"/>
        <v>40.785469999999997</v>
      </c>
      <c r="M347" s="10">
        <v>14.3</v>
      </c>
      <c r="N347" s="11">
        <f t="shared" si="31"/>
        <v>31.526066</v>
      </c>
      <c r="O347" s="10">
        <v>60</v>
      </c>
      <c r="P347" s="10">
        <v>40</v>
      </c>
      <c r="Q347" s="10">
        <v>55</v>
      </c>
      <c r="R347" s="11">
        <f t="shared" si="32"/>
        <v>23.622060000000001</v>
      </c>
      <c r="S347" s="11">
        <f t="shared" si="33"/>
        <v>15.748040000000001</v>
      </c>
      <c r="T347" s="11">
        <f t="shared" si="34"/>
        <v>21.653555000000001</v>
      </c>
      <c r="U347" s="10">
        <v>41111517</v>
      </c>
      <c r="V347" s="9">
        <v>90160010</v>
      </c>
      <c r="W347" s="9">
        <v>9016006000</v>
      </c>
      <c r="X347" s="10" t="s">
        <v>39</v>
      </c>
      <c r="Y347" s="10" t="s">
        <v>40</v>
      </c>
      <c r="Z347" s="10" t="s">
        <v>41</v>
      </c>
      <c r="AA347" s="10" t="s">
        <v>41</v>
      </c>
      <c r="AB347" s="10"/>
      <c r="AC347" s="10"/>
      <c r="AD347" s="10"/>
      <c r="AE347" s="10" t="s">
        <v>40</v>
      </c>
      <c r="AF347" s="10" t="s">
        <v>42</v>
      </c>
      <c r="AG347" s="10" t="s">
        <v>41</v>
      </c>
      <c r="AH347" s="10"/>
      <c r="AI347" s="10"/>
      <c r="AJ347" s="10"/>
      <c r="AK347" s="10" t="s">
        <v>41</v>
      </c>
      <c r="AL347" s="10" t="s">
        <v>41</v>
      </c>
      <c r="AM347" s="15" t="s">
        <v>3512</v>
      </c>
      <c r="AN347" s="10"/>
      <c r="AO347" s="12" t="s">
        <v>1213</v>
      </c>
    </row>
    <row r="348" spans="1:41" ht="12" customHeight="1" x14ac:dyDescent="0.3">
      <c r="A348" s="9" t="s">
        <v>50</v>
      </c>
      <c r="B348" s="14" t="s">
        <v>1214</v>
      </c>
      <c r="C348" s="9" t="s">
        <v>1215</v>
      </c>
      <c r="D348" s="9" t="s">
        <v>1216</v>
      </c>
      <c r="E348" s="9" t="s">
        <v>3100</v>
      </c>
      <c r="F348" s="9"/>
      <c r="G348" s="9"/>
      <c r="H348" s="9"/>
      <c r="I348" s="10">
        <v>1</v>
      </c>
      <c r="J348" s="10">
        <v>1</v>
      </c>
      <c r="K348" s="10">
        <v>18.5</v>
      </c>
      <c r="L348" s="11">
        <f t="shared" si="30"/>
        <v>40.785469999999997</v>
      </c>
      <c r="M348" s="10">
        <v>14.3</v>
      </c>
      <c r="N348" s="11">
        <f t="shared" si="31"/>
        <v>31.526066</v>
      </c>
      <c r="O348" s="10">
        <v>60</v>
      </c>
      <c r="P348" s="10">
        <v>40</v>
      </c>
      <c r="Q348" s="10">
        <v>55</v>
      </c>
      <c r="R348" s="11">
        <f t="shared" si="32"/>
        <v>23.622060000000001</v>
      </c>
      <c r="S348" s="11">
        <f t="shared" si="33"/>
        <v>15.748040000000001</v>
      </c>
      <c r="T348" s="11">
        <f t="shared" si="34"/>
        <v>21.653555000000001</v>
      </c>
      <c r="U348" s="10">
        <v>41111517</v>
      </c>
      <c r="V348" s="9">
        <v>90160010</v>
      </c>
      <c r="W348" s="9">
        <v>9016006000</v>
      </c>
      <c r="X348" s="10" t="s">
        <v>39</v>
      </c>
      <c r="Y348" s="10" t="s">
        <v>40</v>
      </c>
      <c r="Z348" s="10" t="s">
        <v>41</v>
      </c>
      <c r="AA348" s="10" t="s">
        <v>41</v>
      </c>
      <c r="AB348" s="10"/>
      <c r="AC348" s="10"/>
      <c r="AD348" s="10"/>
      <c r="AE348" s="10" t="s">
        <v>40</v>
      </c>
      <c r="AF348" s="10" t="s">
        <v>42</v>
      </c>
      <c r="AG348" s="10" t="s">
        <v>41</v>
      </c>
      <c r="AH348" s="10"/>
      <c r="AI348" s="10"/>
      <c r="AJ348" s="10"/>
      <c r="AK348" s="10" t="s">
        <v>41</v>
      </c>
      <c r="AL348" s="10" t="s">
        <v>41</v>
      </c>
      <c r="AM348" s="15" t="s">
        <v>3512</v>
      </c>
      <c r="AN348" s="10"/>
      <c r="AO348" s="12" t="s">
        <v>43</v>
      </c>
    </row>
    <row r="349" spans="1:41" ht="14.5" x14ac:dyDescent="0.3">
      <c r="A349" s="9" t="s">
        <v>50</v>
      </c>
      <c r="B349" s="14" t="s">
        <v>1217</v>
      </c>
      <c r="C349" s="9" t="s">
        <v>1218</v>
      </c>
      <c r="D349" s="9" t="s">
        <v>1219</v>
      </c>
      <c r="E349" s="9" t="s">
        <v>3101</v>
      </c>
      <c r="F349" s="9"/>
      <c r="G349" s="9"/>
      <c r="H349" s="9"/>
      <c r="I349" s="10">
        <v>1</v>
      </c>
      <c r="J349" s="10">
        <v>1</v>
      </c>
      <c r="K349" s="10">
        <v>18.5</v>
      </c>
      <c r="L349" s="11">
        <f t="shared" si="30"/>
        <v>40.785469999999997</v>
      </c>
      <c r="M349" s="10">
        <v>14.3</v>
      </c>
      <c r="N349" s="11">
        <f t="shared" si="31"/>
        <v>31.526066</v>
      </c>
      <c r="O349" s="10">
        <v>60</v>
      </c>
      <c r="P349" s="10">
        <v>40</v>
      </c>
      <c r="Q349" s="10">
        <v>55</v>
      </c>
      <c r="R349" s="11">
        <f t="shared" si="32"/>
        <v>23.622060000000001</v>
      </c>
      <c r="S349" s="11">
        <f t="shared" si="33"/>
        <v>15.748040000000001</v>
      </c>
      <c r="T349" s="11">
        <f t="shared" si="34"/>
        <v>21.653555000000001</v>
      </c>
      <c r="U349" s="10">
        <v>41111517</v>
      </c>
      <c r="V349" s="9">
        <v>90160010</v>
      </c>
      <c r="W349" s="9">
        <v>9016006000</v>
      </c>
      <c r="X349" s="10" t="s">
        <v>39</v>
      </c>
      <c r="Y349" s="10" t="s">
        <v>40</v>
      </c>
      <c r="Z349" s="10" t="s">
        <v>41</v>
      </c>
      <c r="AA349" s="10" t="s">
        <v>41</v>
      </c>
      <c r="AB349" s="10"/>
      <c r="AC349" s="10"/>
      <c r="AD349" s="10"/>
      <c r="AE349" s="10" t="s">
        <v>40</v>
      </c>
      <c r="AF349" s="10" t="s">
        <v>42</v>
      </c>
      <c r="AG349" s="10" t="s">
        <v>41</v>
      </c>
      <c r="AH349" s="10"/>
      <c r="AI349" s="10"/>
      <c r="AJ349" s="10"/>
      <c r="AK349" s="10" t="s">
        <v>41</v>
      </c>
      <c r="AL349" s="10" t="s">
        <v>41</v>
      </c>
      <c r="AM349" s="15" t="s">
        <v>3512</v>
      </c>
      <c r="AN349" s="10"/>
      <c r="AO349" s="12" t="s">
        <v>1220</v>
      </c>
    </row>
    <row r="350" spans="1:41" ht="14.5" x14ac:dyDescent="0.3">
      <c r="A350" s="9" t="s">
        <v>50</v>
      </c>
      <c r="B350" s="14" t="s">
        <v>1221</v>
      </c>
      <c r="C350" s="9" t="s">
        <v>1222</v>
      </c>
      <c r="D350" s="9" t="s">
        <v>1223</v>
      </c>
      <c r="E350" s="9" t="s">
        <v>3102</v>
      </c>
      <c r="F350" s="9"/>
      <c r="G350" s="9"/>
      <c r="H350" s="9"/>
      <c r="I350" s="10">
        <v>1</v>
      </c>
      <c r="J350" s="10">
        <v>1</v>
      </c>
      <c r="K350" s="10">
        <v>18.5</v>
      </c>
      <c r="L350" s="11">
        <f t="shared" si="30"/>
        <v>40.785469999999997</v>
      </c>
      <c r="M350" s="10">
        <v>14.3</v>
      </c>
      <c r="N350" s="11">
        <f t="shared" si="31"/>
        <v>31.526066</v>
      </c>
      <c r="O350" s="10">
        <v>60</v>
      </c>
      <c r="P350" s="10">
        <v>40</v>
      </c>
      <c r="Q350" s="10">
        <v>55</v>
      </c>
      <c r="R350" s="11">
        <f t="shared" si="32"/>
        <v>23.622060000000001</v>
      </c>
      <c r="S350" s="11">
        <f t="shared" si="33"/>
        <v>15.748040000000001</v>
      </c>
      <c r="T350" s="11">
        <f t="shared" si="34"/>
        <v>21.653555000000001</v>
      </c>
      <c r="U350" s="10">
        <v>41111517</v>
      </c>
      <c r="V350" s="9">
        <v>90160010</v>
      </c>
      <c r="W350" s="9">
        <v>9016006000</v>
      </c>
      <c r="X350" s="10" t="s">
        <v>39</v>
      </c>
      <c r="Y350" s="10" t="s">
        <v>40</v>
      </c>
      <c r="Z350" s="10" t="s">
        <v>41</v>
      </c>
      <c r="AA350" s="10" t="s">
        <v>41</v>
      </c>
      <c r="AB350" s="10"/>
      <c r="AC350" s="10"/>
      <c r="AD350" s="10"/>
      <c r="AE350" s="10" t="s">
        <v>40</v>
      </c>
      <c r="AF350" s="10" t="s">
        <v>42</v>
      </c>
      <c r="AG350" s="10" t="s">
        <v>41</v>
      </c>
      <c r="AH350" s="10"/>
      <c r="AI350" s="10"/>
      <c r="AJ350" s="10"/>
      <c r="AK350" s="10" t="s">
        <v>41</v>
      </c>
      <c r="AL350" s="10" t="s">
        <v>41</v>
      </c>
      <c r="AM350" s="15" t="s">
        <v>3512</v>
      </c>
      <c r="AN350" s="10"/>
      <c r="AO350" s="12" t="s">
        <v>1224</v>
      </c>
    </row>
    <row r="351" spans="1:41" ht="14.5" x14ac:dyDescent="0.3">
      <c r="A351" s="9" t="s">
        <v>50</v>
      </c>
      <c r="B351" s="14" t="s">
        <v>1225</v>
      </c>
      <c r="C351" s="9" t="s">
        <v>1226</v>
      </c>
      <c r="D351" s="9" t="s">
        <v>1227</v>
      </c>
      <c r="E351" s="9" t="s">
        <v>3103</v>
      </c>
      <c r="F351" s="9"/>
      <c r="G351" s="9"/>
      <c r="H351" s="9"/>
      <c r="I351" s="10">
        <v>1</v>
      </c>
      <c r="J351" s="10">
        <v>1</v>
      </c>
      <c r="K351" s="10">
        <v>18.5</v>
      </c>
      <c r="L351" s="11">
        <f t="shared" si="30"/>
        <v>40.785469999999997</v>
      </c>
      <c r="M351" s="10">
        <v>14.3</v>
      </c>
      <c r="N351" s="11">
        <f t="shared" si="31"/>
        <v>31.526066</v>
      </c>
      <c r="O351" s="10">
        <v>60</v>
      </c>
      <c r="P351" s="10">
        <v>40</v>
      </c>
      <c r="Q351" s="10">
        <v>55</v>
      </c>
      <c r="R351" s="11">
        <f t="shared" si="32"/>
        <v>23.622060000000001</v>
      </c>
      <c r="S351" s="11">
        <f t="shared" si="33"/>
        <v>15.748040000000001</v>
      </c>
      <c r="T351" s="11">
        <f t="shared" si="34"/>
        <v>21.653555000000001</v>
      </c>
      <c r="U351" s="10">
        <v>41111517</v>
      </c>
      <c r="V351" s="9">
        <v>90160010</v>
      </c>
      <c r="W351" s="9">
        <v>9016006000</v>
      </c>
      <c r="X351" s="10" t="s">
        <v>39</v>
      </c>
      <c r="Y351" s="10" t="s">
        <v>40</v>
      </c>
      <c r="Z351" s="10" t="s">
        <v>41</v>
      </c>
      <c r="AA351" s="10" t="s">
        <v>41</v>
      </c>
      <c r="AB351" s="10"/>
      <c r="AC351" s="10"/>
      <c r="AD351" s="10"/>
      <c r="AE351" s="10" t="s">
        <v>40</v>
      </c>
      <c r="AF351" s="10" t="s">
        <v>42</v>
      </c>
      <c r="AG351" s="10" t="s">
        <v>41</v>
      </c>
      <c r="AH351" s="10"/>
      <c r="AI351" s="10"/>
      <c r="AJ351" s="10"/>
      <c r="AK351" s="10" t="s">
        <v>41</v>
      </c>
      <c r="AL351" s="10" t="s">
        <v>41</v>
      </c>
      <c r="AM351" s="15" t="s">
        <v>3512</v>
      </c>
      <c r="AN351" s="10"/>
      <c r="AO351" s="12" t="s">
        <v>1228</v>
      </c>
    </row>
    <row r="352" spans="1:41" ht="14.5" x14ac:dyDescent="0.3">
      <c r="A352" s="9" t="s">
        <v>50</v>
      </c>
      <c r="B352" s="14" t="s">
        <v>1229</v>
      </c>
      <c r="C352" s="9" t="s">
        <v>1230</v>
      </c>
      <c r="D352" s="9" t="s">
        <v>1231</v>
      </c>
      <c r="E352" s="9" t="s">
        <v>3104</v>
      </c>
      <c r="F352" s="9"/>
      <c r="G352" s="9"/>
      <c r="H352" s="9"/>
      <c r="I352" s="10">
        <v>1</v>
      </c>
      <c r="J352" s="10">
        <v>1</v>
      </c>
      <c r="K352" s="10">
        <v>18.5</v>
      </c>
      <c r="L352" s="11">
        <f t="shared" si="30"/>
        <v>40.785469999999997</v>
      </c>
      <c r="M352" s="10">
        <v>14.3</v>
      </c>
      <c r="N352" s="11">
        <f t="shared" si="31"/>
        <v>31.526066</v>
      </c>
      <c r="O352" s="10">
        <v>60</v>
      </c>
      <c r="P352" s="10">
        <v>40</v>
      </c>
      <c r="Q352" s="10">
        <v>55</v>
      </c>
      <c r="R352" s="11">
        <f t="shared" si="32"/>
        <v>23.622060000000001</v>
      </c>
      <c r="S352" s="11">
        <f t="shared" si="33"/>
        <v>15.748040000000001</v>
      </c>
      <c r="T352" s="11">
        <f t="shared" si="34"/>
        <v>21.653555000000001</v>
      </c>
      <c r="U352" s="10">
        <v>41111517</v>
      </c>
      <c r="V352" s="9">
        <v>90160010</v>
      </c>
      <c r="W352" s="9">
        <v>9016006000</v>
      </c>
      <c r="X352" s="10" t="s">
        <v>39</v>
      </c>
      <c r="Y352" s="10" t="s">
        <v>40</v>
      </c>
      <c r="Z352" s="10" t="s">
        <v>41</v>
      </c>
      <c r="AA352" s="10" t="s">
        <v>41</v>
      </c>
      <c r="AB352" s="10"/>
      <c r="AC352" s="10"/>
      <c r="AD352" s="10"/>
      <c r="AE352" s="10" t="s">
        <v>40</v>
      </c>
      <c r="AF352" s="10" t="s">
        <v>42</v>
      </c>
      <c r="AG352" s="10" t="s">
        <v>41</v>
      </c>
      <c r="AH352" s="10"/>
      <c r="AI352" s="10"/>
      <c r="AJ352" s="10"/>
      <c r="AK352" s="10" t="s">
        <v>41</v>
      </c>
      <c r="AL352" s="10" t="s">
        <v>41</v>
      </c>
      <c r="AM352" s="15" t="s">
        <v>3512</v>
      </c>
      <c r="AN352" s="10"/>
      <c r="AO352" s="12" t="s">
        <v>43</v>
      </c>
    </row>
    <row r="353" spans="1:41" ht="14.5" x14ac:dyDescent="0.3">
      <c r="A353" s="9" t="s">
        <v>50</v>
      </c>
      <c r="B353" s="14" t="s">
        <v>1232</v>
      </c>
      <c r="C353" s="9" t="s">
        <v>1233</v>
      </c>
      <c r="D353" s="9" t="s">
        <v>1234</v>
      </c>
      <c r="E353" s="9" t="s">
        <v>3105</v>
      </c>
      <c r="F353" s="9"/>
      <c r="G353" s="9"/>
      <c r="H353" s="9"/>
      <c r="I353" s="10">
        <v>1</v>
      </c>
      <c r="J353" s="10">
        <v>1</v>
      </c>
      <c r="K353" s="10">
        <v>18.5</v>
      </c>
      <c r="L353" s="11">
        <f t="shared" si="30"/>
        <v>40.785469999999997</v>
      </c>
      <c r="M353" s="10">
        <v>14.3</v>
      </c>
      <c r="N353" s="11">
        <f t="shared" si="31"/>
        <v>31.526066</v>
      </c>
      <c r="O353" s="10">
        <v>60</v>
      </c>
      <c r="P353" s="10">
        <v>40</v>
      </c>
      <c r="Q353" s="10">
        <v>55</v>
      </c>
      <c r="R353" s="11">
        <f t="shared" si="32"/>
        <v>23.622060000000001</v>
      </c>
      <c r="S353" s="11">
        <f t="shared" si="33"/>
        <v>15.748040000000001</v>
      </c>
      <c r="T353" s="11">
        <f t="shared" si="34"/>
        <v>21.653555000000001</v>
      </c>
      <c r="U353" s="10">
        <v>41111517</v>
      </c>
      <c r="V353" s="9">
        <v>90160010</v>
      </c>
      <c r="W353" s="9">
        <v>9016006000</v>
      </c>
      <c r="X353" s="10" t="s">
        <v>39</v>
      </c>
      <c r="Y353" s="10" t="s">
        <v>40</v>
      </c>
      <c r="Z353" s="10" t="s">
        <v>41</v>
      </c>
      <c r="AA353" s="10" t="s">
        <v>41</v>
      </c>
      <c r="AB353" s="10"/>
      <c r="AC353" s="10"/>
      <c r="AD353" s="10"/>
      <c r="AE353" s="10" t="s">
        <v>40</v>
      </c>
      <c r="AF353" s="10" t="s">
        <v>42</v>
      </c>
      <c r="AG353" s="10" t="s">
        <v>41</v>
      </c>
      <c r="AH353" s="10"/>
      <c r="AI353" s="10"/>
      <c r="AJ353" s="10"/>
      <c r="AK353" s="10" t="s">
        <v>41</v>
      </c>
      <c r="AL353" s="10" t="s">
        <v>41</v>
      </c>
      <c r="AM353" s="15" t="s">
        <v>3512</v>
      </c>
      <c r="AN353" s="10"/>
      <c r="AO353" s="12" t="s">
        <v>1235</v>
      </c>
    </row>
    <row r="354" spans="1:41" ht="14.5" x14ac:dyDescent="0.3">
      <c r="A354" s="9" t="s">
        <v>50</v>
      </c>
      <c r="B354" s="14" t="s">
        <v>1236</v>
      </c>
      <c r="C354" s="9" t="s">
        <v>1237</v>
      </c>
      <c r="D354" s="9" t="s">
        <v>1238</v>
      </c>
      <c r="E354" s="9" t="s">
        <v>3106</v>
      </c>
      <c r="F354" s="9"/>
      <c r="G354" s="9"/>
      <c r="H354" s="9"/>
      <c r="I354" s="10">
        <v>1</v>
      </c>
      <c r="J354" s="10">
        <v>1</v>
      </c>
      <c r="K354" s="10">
        <v>18.5</v>
      </c>
      <c r="L354" s="11">
        <f t="shared" si="30"/>
        <v>40.785469999999997</v>
      </c>
      <c r="M354" s="10">
        <v>14.3</v>
      </c>
      <c r="N354" s="11">
        <f t="shared" si="31"/>
        <v>31.526066</v>
      </c>
      <c r="O354" s="10">
        <v>60</v>
      </c>
      <c r="P354" s="10">
        <v>40</v>
      </c>
      <c r="Q354" s="10">
        <v>55</v>
      </c>
      <c r="R354" s="11">
        <f t="shared" si="32"/>
        <v>23.622060000000001</v>
      </c>
      <c r="S354" s="11">
        <f t="shared" si="33"/>
        <v>15.748040000000001</v>
      </c>
      <c r="T354" s="11">
        <f t="shared" si="34"/>
        <v>21.653555000000001</v>
      </c>
      <c r="U354" s="10">
        <v>41111517</v>
      </c>
      <c r="V354" s="9">
        <v>90160010</v>
      </c>
      <c r="W354" s="9">
        <v>9016006000</v>
      </c>
      <c r="X354" s="10" t="s">
        <v>39</v>
      </c>
      <c r="Y354" s="10" t="s">
        <v>40</v>
      </c>
      <c r="Z354" s="10" t="s">
        <v>41</v>
      </c>
      <c r="AA354" s="10" t="s">
        <v>41</v>
      </c>
      <c r="AB354" s="10"/>
      <c r="AC354" s="10"/>
      <c r="AD354" s="10"/>
      <c r="AE354" s="10" t="s">
        <v>40</v>
      </c>
      <c r="AF354" s="10" t="s">
        <v>42</v>
      </c>
      <c r="AG354" s="10" t="s">
        <v>41</v>
      </c>
      <c r="AH354" s="10"/>
      <c r="AI354" s="10"/>
      <c r="AJ354" s="10"/>
      <c r="AK354" s="10" t="s">
        <v>41</v>
      </c>
      <c r="AL354" s="10" t="s">
        <v>41</v>
      </c>
      <c r="AM354" s="15" t="s">
        <v>3512</v>
      </c>
      <c r="AN354" s="10"/>
      <c r="AO354" s="12" t="s">
        <v>1239</v>
      </c>
    </row>
    <row r="355" spans="1:41" ht="14.5" x14ac:dyDescent="0.3">
      <c r="A355" s="9" t="s">
        <v>50</v>
      </c>
      <c r="B355" s="14" t="s">
        <v>1240</v>
      </c>
      <c r="C355" s="9" t="s">
        <v>1241</v>
      </c>
      <c r="D355" s="9" t="s">
        <v>1242</v>
      </c>
      <c r="E355" s="9" t="s">
        <v>3107</v>
      </c>
      <c r="F355" s="9"/>
      <c r="G355" s="9"/>
      <c r="H355" s="9"/>
      <c r="I355" s="10">
        <v>1</v>
      </c>
      <c r="J355" s="10">
        <v>1</v>
      </c>
      <c r="K355" s="10">
        <v>18.5</v>
      </c>
      <c r="L355" s="11">
        <f t="shared" si="30"/>
        <v>40.785469999999997</v>
      </c>
      <c r="M355" s="10">
        <v>14.3</v>
      </c>
      <c r="N355" s="11">
        <f t="shared" si="31"/>
        <v>31.526066</v>
      </c>
      <c r="O355" s="10">
        <v>60</v>
      </c>
      <c r="P355" s="10">
        <v>40</v>
      </c>
      <c r="Q355" s="10">
        <v>55</v>
      </c>
      <c r="R355" s="11">
        <f t="shared" si="32"/>
        <v>23.622060000000001</v>
      </c>
      <c r="S355" s="11">
        <f t="shared" si="33"/>
        <v>15.748040000000001</v>
      </c>
      <c r="T355" s="11">
        <f t="shared" si="34"/>
        <v>21.653555000000001</v>
      </c>
      <c r="U355" s="10">
        <v>41111517</v>
      </c>
      <c r="V355" s="9">
        <v>90160010</v>
      </c>
      <c r="W355" s="9">
        <v>9016006000</v>
      </c>
      <c r="X355" s="10" t="s">
        <v>39</v>
      </c>
      <c r="Y355" s="10" t="s">
        <v>40</v>
      </c>
      <c r="Z355" s="10" t="s">
        <v>41</v>
      </c>
      <c r="AA355" s="10" t="s">
        <v>41</v>
      </c>
      <c r="AB355" s="10"/>
      <c r="AC355" s="10"/>
      <c r="AD355" s="10"/>
      <c r="AE355" s="10" t="s">
        <v>40</v>
      </c>
      <c r="AF355" s="10" t="s">
        <v>42</v>
      </c>
      <c r="AG355" s="10" t="s">
        <v>41</v>
      </c>
      <c r="AH355" s="10"/>
      <c r="AI355" s="10"/>
      <c r="AJ355" s="10"/>
      <c r="AK355" s="10" t="s">
        <v>41</v>
      </c>
      <c r="AL355" s="10" t="s">
        <v>41</v>
      </c>
      <c r="AM355" s="15" t="s">
        <v>3512</v>
      </c>
      <c r="AN355" s="10"/>
      <c r="AO355" s="12" t="s">
        <v>1243</v>
      </c>
    </row>
    <row r="356" spans="1:41" ht="14.5" x14ac:dyDescent="0.3">
      <c r="A356" s="9" t="s">
        <v>50</v>
      </c>
      <c r="B356" s="14" t="s">
        <v>1244</v>
      </c>
      <c r="C356" s="9" t="s">
        <v>1245</v>
      </c>
      <c r="D356" s="9" t="s">
        <v>1246</v>
      </c>
      <c r="E356" s="9" t="s">
        <v>3108</v>
      </c>
      <c r="F356" s="9"/>
      <c r="G356" s="9"/>
      <c r="H356" s="9"/>
      <c r="I356" s="10">
        <v>1</v>
      </c>
      <c r="J356" s="10">
        <v>1</v>
      </c>
      <c r="K356" s="10">
        <v>18.5</v>
      </c>
      <c r="L356" s="11">
        <f t="shared" si="30"/>
        <v>40.785469999999997</v>
      </c>
      <c r="M356" s="10">
        <v>14.3</v>
      </c>
      <c r="N356" s="11">
        <f t="shared" si="31"/>
        <v>31.526066</v>
      </c>
      <c r="O356" s="10">
        <v>60</v>
      </c>
      <c r="P356" s="10">
        <v>40</v>
      </c>
      <c r="Q356" s="10">
        <v>55</v>
      </c>
      <c r="R356" s="11">
        <f t="shared" si="32"/>
        <v>23.622060000000001</v>
      </c>
      <c r="S356" s="11">
        <f t="shared" si="33"/>
        <v>15.748040000000001</v>
      </c>
      <c r="T356" s="11">
        <f t="shared" si="34"/>
        <v>21.653555000000001</v>
      </c>
      <c r="U356" s="10">
        <v>41111517</v>
      </c>
      <c r="V356" s="9">
        <v>90160010</v>
      </c>
      <c r="W356" s="9">
        <v>9016006000</v>
      </c>
      <c r="X356" s="10" t="s">
        <v>39</v>
      </c>
      <c r="Y356" s="10" t="s">
        <v>40</v>
      </c>
      <c r="Z356" s="10" t="s">
        <v>41</v>
      </c>
      <c r="AA356" s="10" t="s">
        <v>41</v>
      </c>
      <c r="AB356" s="10"/>
      <c r="AC356" s="10"/>
      <c r="AD356" s="10"/>
      <c r="AE356" s="10" t="s">
        <v>40</v>
      </c>
      <c r="AF356" s="10" t="s">
        <v>42</v>
      </c>
      <c r="AG356" s="10" t="s">
        <v>41</v>
      </c>
      <c r="AH356" s="10"/>
      <c r="AI356" s="10"/>
      <c r="AJ356" s="10"/>
      <c r="AK356" s="10" t="s">
        <v>41</v>
      </c>
      <c r="AL356" s="10" t="s">
        <v>41</v>
      </c>
      <c r="AM356" s="15" t="s">
        <v>3512</v>
      </c>
      <c r="AN356" s="10"/>
      <c r="AO356" s="12" t="s">
        <v>43</v>
      </c>
    </row>
    <row r="357" spans="1:41" ht="14.5" x14ac:dyDescent="0.3">
      <c r="A357" s="9" t="s">
        <v>50</v>
      </c>
      <c r="B357" s="14" t="s">
        <v>1247</v>
      </c>
      <c r="C357" s="9" t="s">
        <v>1248</v>
      </c>
      <c r="D357" s="9" t="s">
        <v>1249</v>
      </c>
      <c r="E357" s="9" t="s">
        <v>3109</v>
      </c>
      <c r="F357" s="9"/>
      <c r="G357" s="9"/>
      <c r="H357" s="9"/>
      <c r="I357" s="10">
        <v>1</v>
      </c>
      <c r="J357" s="10">
        <v>1</v>
      </c>
      <c r="K357" s="10">
        <v>18.5</v>
      </c>
      <c r="L357" s="11">
        <f t="shared" si="30"/>
        <v>40.785469999999997</v>
      </c>
      <c r="M357" s="10">
        <v>14.3</v>
      </c>
      <c r="N357" s="11">
        <f t="shared" si="31"/>
        <v>31.526066</v>
      </c>
      <c r="O357" s="10">
        <v>60</v>
      </c>
      <c r="P357" s="10">
        <v>40</v>
      </c>
      <c r="Q357" s="10">
        <v>55</v>
      </c>
      <c r="R357" s="11">
        <f t="shared" si="32"/>
        <v>23.622060000000001</v>
      </c>
      <c r="S357" s="11">
        <f t="shared" si="33"/>
        <v>15.748040000000001</v>
      </c>
      <c r="T357" s="11">
        <f t="shared" si="34"/>
        <v>21.653555000000001</v>
      </c>
      <c r="U357" s="10">
        <v>41111517</v>
      </c>
      <c r="V357" s="9">
        <v>90160010</v>
      </c>
      <c r="W357" s="9">
        <v>9016006000</v>
      </c>
      <c r="X357" s="10" t="s">
        <v>39</v>
      </c>
      <c r="Y357" s="10" t="s">
        <v>40</v>
      </c>
      <c r="Z357" s="10" t="s">
        <v>41</v>
      </c>
      <c r="AA357" s="10" t="s">
        <v>41</v>
      </c>
      <c r="AB357" s="10"/>
      <c r="AC357" s="10"/>
      <c r="AD357" s="10"/>
      <c r="AE357" s="10" t="s">
        <v>40</v>
      </c>
      <c r="AF357" s="10" t="s">
        <v>42</v>
      </c>
      <c r="AG357" s="10" t="s">
        <v>41</v>
      </c>
      <c r="AH357" s="10"/>
      <c r="AI357" s="10"/>
      <c r="AJ357" s="10"/>
      <c r="AK357" s="10" t="s">
        <v>41</v>
      </c>
      <c r="AL357" s="10" t="s">
        <v>41</v>
      </c>
      <c r="AM357" s="15" t="s">
        <v>3512</v>
      </c>
      <c r="AN357" s="10"/>
      <c r="AO357" s="12" t="s">
        <v>1250</v>
      </c>
    </row>
    <row r="358" spans="1:41" ht="14.5" x14ac:dyDescent="0.3">
      <c r="A358" s="9" t="s">
        <v>50</v>
      </c>
      <c r="B358" s="14" t="s">
        <v>1251</v>
      </c>
      <c r="C358" s="9" t="s">
        <v>1252</v>
      </c>
      <c r="D358" s="9" t="s">
        <v>1253</v>
      </c>
      <c r="E358" s="9" t="s">
        <v>3110</v>
      </c>
      <c r="F358" s="9"/>
      <c r="G358" s="9"/>
      <c r="H358" s="9"/>
      <c r="I358" s="10">
        <v>1</v>
      </c>
      <c r="J358" s="10">
        <v>1</v>
      </c>
      <c r="K358" s="10">
        <v>18.5</v>
      </c>
      <c r="L358" s="11">
        <f t="shared" si="30"/>
        <v>40.785469999999997</v>
      </c>
      <c r="M358" s="10">
        <v>14.3</v>
      </c>
      <c r="N358" s="11">
        <f t="shared" si="31"/>
        <v>31.526066</v>
      </c>
      <c r="O358" s="10">
        <v>60</v>
      </c>
      <c r="P358" s="10">
        <v>40</v>
      </c>
      <c r="Q358" s="10">
        <v>55</v>
      </c>
      <c r="R358" s="11">
        <f t="shared" si="32"/>
        <v>23.622060000000001</v>
      </c>
      <c r="S358" s="11">
        <f t="shared" si="33"/>
        <v>15.748040000000001</v>
      </c>
      <c r="T358" s="11">
        <f t="shared" si="34"/>
        <v>21.653555000000001</v>
      </c>
      <c r="U358" s="10">
        <v>41111517</v>
      </c>
      <c r="V358" s="9">
        <v>90160010</v>
      </c>
      <c r="W358" s="9">
        <v>9016006000</v>
      </c>
      <c r="X358" s="10" t="s">
        <v>39</v>
      </c>
      <c r="Y358" s="10" t="s">
        <v>40</v>
      </c>
      <c r="Z358" s="10" t="s">
        <v>41</v>
      </c>
      <c r="AA358" s="10" t="s">
        <v>41</v>
      </c>
      <c r="AB358" s="10"/>
      <c r="AC358" s="10"/>
      <c r="AD358" s="10"/>
      <c r="AE358" s="10" t="s">
        <v>40</v>
      </c>
      <c r="AF358" s="10" t="s">
        <v>42</v>
      </c>
      <c r="AG358" s="10" t="s">
        <v>41</v>
      </c>
      <c r="AH358" s="10"/>
      <c r="AI358" s="10"/>
      <c r="AJ358" s="10"/>
      <c r="AK358" s="10" t="s">
        <v>41</v>
      </c>
      <c r="AL358" s="10" t="s">
        <v>41</v>
      </c>
      <c r="AM358" s="15" t="s">
        <v>3512</v>
      </c>
      <c r="AN358" s="10"/>
      <c r="AO358" s="12" t="s">
        <v>1254</v>
      </c>
    </row>
    <row r="359" spans="1:41" ht="14.5" x14ac:dyDescent="0.3">
      <c r="A359" s="9" t="s">
        <v>50</v>
      </c>
      <c r="B359" s="14" t="s">
        <v>1255</v>
      </c>
      <c r="C359" s="9" t="s">
        <v>1256</v>
      </c>
      <c r="D359" s="9" t="s">
        <v>1257</v>
      </c>
      <c r="E359" s="9" t="s">
        <v>3111</v>
      </c>
      <c r="F359" s="9"/>
      <c r="G359" s="9"/>
      <c r="H359" s="9"/>
      <c r="I359" s="10">
        <v>1</v>
      </c>
      <c r="J359" s="10">
        <v>1</v>
      </c>
      <c r="K359" s="10">
        <v>18.5</v>
      </c>
      <c r="L359" s="11">
        <f t="shared" si="30"/>
        <v>40.785469999999997</v>
      </c>
      <c r="M359" s="10">
        <v>14.3</v>
      </c>
      <c r="N359" s="11">
        <f t="shared" si="31"/>
        <v>31.526066</v>
      </c>
      <c r="O359" s="10">
        <v>60</v>
      </c>
      <c r="P359" s="10">
        <v>40</v>
      </c>
      <c r="Q359" s="10">
        <v>55</v>
      </c>
      <c r="R359" s="11">
        <f t="shared" si="32"/>
        <v>23.622060000000001</v>
      </c>
      <c r="S359" s="11">
        <f t="shared" si="33"/>
        <v>15.748040000000001</v>
      </c>
      <c r="T359" s="11">
        <f t="shared" si="34"/>
        <v>21.653555000000001</v>
      </c>
      <c r="U359" s="10">
        <v>41111517</v>
      </c>
      <c r="V359" s="9">
        <v>90160010</v>
      </c>
      <c r="W359" s="9">
        <v>9016006000</v>
      </c>
      <c r="X359" s="10" t="s">
        <v>39</v>
      </c>
      <c r="Y359" s="10" t="s">
        <v>40</v>
      </c>
      <c r="Z359" s="10" t="s">
        <v>41</v>
      </c>
      <c r="AA359" s="10" t="s">
        <v>41</v>
      </c>
      <c r="AB359" s="10"/>
      <c r="AC359" s="10"/>
      <c r="AD359" s="10"/>
      <c r="AE359" s="10" t="s">
        <v>40</v>
      </c>
      <c r="AF359" s="10" t="s">
        <v>42</v>
      </c>
      <c r="AG359" s="10" t="s">
        <v>41</v>
      </c>
      <c r="AH359" s="10"/>
      <c r="AI359" s="10"/>
      <c r="AJ359" s="10"/>
      <c r="AK359" s="10" t="s">
        <v>41</v>
      </c>
      <c r="AL359" s="10" t="s">
        <v>41</v>
      </c>
      <c r="AM359" s="15" t="s">
        <v>3512</v>
      </c>
      <c r="AN359" s="10"/>
      <c r="AO359" s="12" t="s">
        <v>1258</v>
      </c>
    </row>
    <row r="360" spans="1:41" ht="14.5" x14ac:dyDescent="0.3">
      <c r="A360" s="9" t="s">
        <v>50</v>
      </c>
      <c r="B360" s="14" t="s">
        <v>1259</v>
      </c>
      <c r="C360" s="9" t="s">
        <v>1260</v>
      </c>
      <c r="D360" s="9" t="s">
        <v>1261</v>
      </c>
      <c r="E360" s="9" t="s">
        <v>3112</v>
      </c>
      <c r="F360" s="9"/>
      <c r="G360" s="9"/>
      <c r="H360" s="9"/>
      <c r="I360" s="10">
        <v>1</v>
      </c>
      <c r="J360" s="10">
        <v>1</v>
      </c>
      <c r="K360" s="10">
        <v>18.5</v>
      </c>
      <c r="L360" s="11">
        <f t="shared" si="30"/>
        <v>40.785469999999997</v>
      </c>
      <c r="M360" s="10">
        <v>14.3</v>
      </c>
      <c r="N360" s="11">
        <f t="shared" si="31"/>
        <v>31.526066</v>
      </c>
      <c r="O360" s="10">
        <v>60</v>
      </c>
      <c r="P360" s="10">
        <v>40</v>
      </c>
      <c r="Q360" s="10">
        <v>55</v>
      </c>
      <c r="R360" s="11">
        <f t="shared" si="32"/>
        <v>23.622060000000001</v>
      </c>
      <c r="S360" s="11">
        <f t="shared" si="33"/>
        <v>15.748040000000001</v>
      </c>
      <c r="T360" s="11">
        <f t="shared" si="34"/>
        <v>21.653555000000001</v>
      </c>
      <c r="U360" s="10">
        <v>41111517</v>
      </c>
      <c r="V360" s="9">
        <v>90160010</v>
      </c>
      <c r="W360" s="9">
        <v>9016006000</v>
      </c>
      <c r="X360" s="10" t="s">
        <v>39</v>
      </c>
      <c r="Y360" s="10" t="s">
        <v>40</v>
      </c>
      <c r="Z360" s="10" t="s">
        <v>41</v>
      </c>
      <c r="AA360" s="10" t="s">
        <v>41</v>
      </c>
      <c r="AB360" s="10"/>
      <c r="AC360" s="10"/>
      <c r="AD360" s="10"/>
      <c r="AE360" s="10" t="s">
        <v>40</v>
      </c>
      <c r="AF360" s="10" t="s">
        <v>42</v>
      </c>
      <c r="AG360" s="10" t="s">
        <v>41</v>
      </c>
      <c r="AH360" s="10"/>
      <c r="AI360" s="10"/>
      <c r="AJ360" s="10"/>
      <c r="AK360" s="10" t="s">
        <v>41</v>
      </c>
      <c r="AL360" s="10" t="s">
        <v>41</v>
      </c>
      <c r="AM360" s="15" t="s">
        <v>3512</v>
      </c>
      <c r="AN360" s="10"/>
      <c r="AO360" s="12" t="s">
        <v>43</v>
      </c>
    </row>
    <row r="361" spans="1:41" ht="14.5" x14ac:dyDescent="0.3">
      <c r="A361" s="9" t="s">
        <v>50</v>
      </c>
      <c r="B361" s="14" t="s">
        <v>1262</v>
      </c>
      <c r="C361" s="9" t="s">
        <v>1263</v>
      </c>
      <c r="D361" s="9" t="s">
        <v>1264</v>
      </c>
      <c r="E361" s="9" t="s">
        <v>3113</v>
      </c>
      <c r="F361" s="9"/>
      <c r="G361" s="9"/>
      <c r="H361" s="9"/>
      <c r="I361" s="10">
        <v>1</v>
      </c>
      <c r="J361" s="10">
        <v>1</v>
      </c>
      <c r="K361" s="10">
        <v>18.5</v>
      </c>
      <c r="L361" s="11">
        <f t="shared" si="30"/>
        <v>40.785469999999997</v>
      </c>
      <c r="M361" s="10">
        <v>14.3</v>
      </c>
      <c r="N361" s="11">
        <f t="shared" si="31"/>
        <v>31.526066</v>
      </c>
      <c r="O361" s="10">
        <v>60</v>
      </c>
      <c r="P361" s="10">
        <v>40</v>
      </c>
      <c r="Q361" s="10">
        <v>55</v>
      </c>
      <c r="R361" s="11">
        <f t="shared" si="32"/>
        <v>23.622060000000001</v>
      </c>
      <c r="S361" s="11">
        <f t="shared" si="33"/>
        <v>15.748040000000001</v>
      </c>
      <c r="T361" s="11">
        <f t="shared" si="34"/>
        <v>21.653555000000001</v>
      </c>
      <c r="U361" s="10">
        <v>41111517</v>
      </c>
      <c r="V361" s="9">
        <v>90160010</v>
      </c>
      <c r="W361" s="9">
        <v>9016006000</v>
      </c>
      <c r="X361" s="10" t="s">
        <v>39</v>
      </c>
      <c r="Y361" s="10" t="s">
        <v>40</v>
      </c>
      <c r="Z361" s="10" t="s">
        <v>41</v>
      </c>
      <c r="AA361" s="10" t="s">
        <v>41</v>
      </c>
      <c r="AB361" s="10"/>
      <c r="AC361" s="10"/>
      <c r="AD361" s="10"/>
      <c r="AE361" s="10" t="s">
        <v>40</v>
      </c>
      <c r="AF361" s="10" t="s">
        <v>42</v>
      </c>
      <c r="AG361" s="10" t="s">
        <v>41</v>
      </c>
      <c r="AH361" s="10"/>
      <c r="AI361" s="10"/>
      <c r="AJ361" s="10"/>
      <c r="AK361" s="10" t="s">
        <v>41</v>
      </c>
      <c r="AL361" s="10" t="s">
        <v>41</v>
      </c>
      <c r="AM361" s="15" t="s">
        <v>3512</v>
      </c>
      <c r="AN361" s="10"/>
      <c r="AO361" s="12" t="s">
        <v>1265</v>
      </c>
    </row>
    <row r="362" spans="1:41" ht="14.5" x14ac:dyDescent="0.3">
      <c r="A362" s="9" t="s">
        <v>50</v>
      </c>
      <c r="B362" s="14" t="s">
        <v>46</v>
      </c>
      <c r="C362" s="9" t="s">
        <v>1266</v>
      </c>
      <c r="D362" s="9" t="s">
        <v>1267</v>
      </c>
      <c r="E362" s="9" t="s">
        <v>3114</v>
      </c>
      <c r="F362" s="9"/>
      <c r="G362" s="9"/>
      <c r="H362" s="9"/>
      <c r="I362" s="10">
        <v>1</v>
      </c>
      <c r="J362" s="10">
        <v>1</v>
      </c>
      <c r="K362" s="10">
        <v>18.5</v>
      </c>
      <c r="L362" s="11">
        <f t="shared" ref="L362:L393" si="35">K362*2.20462</f>
        <v>40.785469999999997</v>
      </c>
      <c r="M362" s="10">
        <v>14.3</v>
      </c>
      <c r="N362" s="11">
        <f t="shared" ref="N362:N393" si="36">M362*2.20462</f>
        <v>31.526066</v>
      </c>
      <c r="O362" s="10">
        <v>60</v>
      </c>
      <c r="P362" s="10">
        <v>40</v>
      </c>
      <c r="Q362" s="10">
        <v>55</v>
      </c>
      <c r="R362" s="11">
        <f t="shared" ref="R362:R393" si="37">O362*0.393701</f>
        <v>23.622060000000001</v>
      </c>
      <c r="S362" s="11">
        <f t="shared" ref="S362:S393" si="38">P362*0.393701</f>
        <v>15.748040000000001</v>
      </c>
      <c r="T362" s="11">
        <f t="shared" ref="T362:T393" si="39">Q362*0.393701</f>
        <v>21.653555000000001</v>
      </c>
      <c r="U362" s="10">
        <v>41111517</v>
      </c>
      <c r="V362" s="9">
        <v>90160010</v>
      </c>
      <c r="W362" s="9">
        <v>9016006000</v>
      </c>
      <c r="X362" s="10" t="s">
        <v>39</v>
      </c>
      <c r="Y362" s="10" t="s">
        <v>40</v>
      </c>
      <c r="Z362" s="10" t="s">
        <v>41</v>
      </c>
      <c r="AA362" s="10" t="s">
        <v>41</v>
      </c>
      <c r="AB362" s="10"/>
      <c r="AC362" s="10"/>
      <c r="AD362" s="10"/>
      <c r="AE362" s="10" t="s">
        <v>40</v>
      </c>
      <c r="AF362" s="10" t="s">
        <v>42</v>
      </c>
      <c r="AG362" s="10" t="s">
        <v>41</v>
      </c>
      <c r="AH362" s="10"/>
      <c r="AI362" s="10"/>
      <c r="AJ362" s="10"/>
      <c r="AK362" s="10" t="s">
        <v>41</v>
      </c>
      <c r="AL362" s="10" t="s">
        <v>41</v>
      </c>
      <c r="AM362" s="15" t="s">
        <v>3512</v>
      </c>
      <c r="AN362" s="10"/>
      <c r="AO362" s="12" t="s">
        <v>1268</v>
      </c>
    </row>
    <row r="363" spans="1:41" ht="14.5" x14ac:dyDescent="0.3">
      <c r="A363" s="9" t="s">
        <v>50</v>
      </c>
      <c r="B363" s="14" t="s">
        <v>1269</v>
      </c>
      <c r="C363" s="9" t="s">
        <v>1270</v>
      </c>
      <c r="D363" s="9" t="s">
        <v>1271</v>
      </c>
      <c r="E363" s="9" t="s">
        <v>3115</v>
      </c>
      <c r="F363" s="9"/>
      <c r="G363" s="9"/>
      <c r="H363" s="9"/>
      <c r="I363" s="10">
        <v>1</v>
      </c>
      <c r="J363" s="10">
        <v>1</v>
      </c>
      <c r="K363" s="10">
        <v>18.5</v>
      </c>
      <c r="L363" s="11">
        <f t="shared" si="35"/>
        <v>40.785469999999997</v>
      </c>
      <c r="M363" s="10">
        <v>14.3</v>
      </c>
      <c r="N363" s="11">
        <f t="shared" si="36"/>
        <v>31.526066</v>
      </c>
      <c r="O363" s="10">
        <v>60</v>
      </c>
      <c r="P363" s="10">
        <v>40</v>
      </c>
      <c r="Q363" s="10">
        <v>55</v>
      </c>
      <c r="R363" s="11">
        <f t="shared" si="37"/>
        <v>23.622060000000001</v>
      </c>
      <c r="S363" s="11">
        <f t="shared" si="38"/>
        <v>15.748040000000001</v>
      </c>
      <c r="T363" s="11">
        <f t="shared" si="39"/>
        <v>21.653555000000001</v>
      </c>
      <c r="U363" s="10">
        <v>41111517</v>
      </c>
      <c r="V363" s="9">
        <v>90160010</v>
      </c>
      <c r="W363" s="9">
        <v>9016006000</v>
      </c>
      <c r="X363" s="10" t="s">
        <v>39</v>
      </c>
      <c r="Y363" s="10" t="s">
        <v>40</v>
      </c>
      <c r="Z363" s="10" t="s">
        <v>41</v>
      </c>
      <c r="AA363" s="10" t="s">
        <v>41</v>
      </c>
      <c r="AB363" s="10"/>
      <c r="AC363" s="10"/>
      <c r="AD363" s="10"/>
      <c r="AE363" s="10" t="s">
        <v>40</v>
      </c>
      <c r="AF363" s="10" t="s">
        <v>42</v>
      </c>
      <c r="AG363" s="10" t="s">
        <v>41</v>
      </c>
      <c r="AH363" s="10"/>
      <c r="AI363" s="10"/>
      <c r="AJ363" s="10"/>
      <c r="AK363" s="10" t="s">
        <v>41</v>
      </c>
      <c r="AL363" s="10" t="s">
        <v>41</v>
      </c>
      <c r="AM363" s="15" t="s">
        <v>3512</v>
      </c>
      <c r="AN363" s="10"/>
      <c r="AO363" s="12" t="s">
        <v>1272</v>
      </c>
    </row>
    <row r="364" spans="1:41" ht="14.5" x14ac:dyDescent="0.3">
      <c r="A364" s="9" t="s">
        <v>50</v>
      </c>
      <c r="B364" s="14" t="s">
        <v>1273</v>
      </c>
      <c r="C364" s="9" t="s">
        <v>1274</v>
      </c>
      <c r="D364" s="9" t="s">
        <v>1275</v>
      </c>
      <c r="E364" s="9" t="s">
        <v>3116</v>
      </c>
      <c r="F364" s="9"/>
      <c r="G364" s="9"/>
      <c r="H364" s="9"/>
      <c r="I364" s="10">
        <v>1</v>
      </c>
      <c r="J364" s="10">
        <v>1</v>
      </c>
      <c r="K364" s="10">
        <v>18.5</v>
      </c>
      <c r="L364" s="11">
        <f t="shared" si="35"/>
        <v>40.785469999999997</v>
      </c>
      <c r="M364" s="10">
        <v>14.3</v>
      </c>
      <c r="N364" s="11">
        <f t="shared" si="36"/>
        <v>31.526066</v>
      </c>
      <c r="O364" s="10">
        <v>60</v>
      </c>
      <c r="P364" s="10">
        <v>40</v>
      </c>
      <c r="Q364" s="10">
        <v>55</v>
      </c>
      <c r="R364" s="11">
        <f t="shared" si="37"/>
        <v>23.622060000000001</v>
      </c>
      <c r="S364" s="11">
        <f t="shared" si="38"/>
        <v>15.748040000000001</v>
      </c>
      <c r="T364" s="11">
        <f t="shared" si="39"/>
        <v>21.653555000000001</v>
      </c>
      <c r="U364" s="10">
        <v>41111517</v>
      </c>
      <c r="V364" s="9">
        <v>90160010</v>
      </c>
      <c r="W364" s="9">
        <v>9016006000</v>
      </c>
      <c r="X364" s="10" t="s">
        <v>39</v>
      </c>
      <c r="Y364" s="10" t="s">
        <v>40</v>
      </c>
      <c r="Z364" s="10" t="s">
        <v>41</v>
      </c>
      <c r="AA364" s="10" t="s">
        <v>41</v>
      </c>
      <c r="AB364" s="10"/>
      <c r="AC364" s="10"/>
      <c r="AD364" s="10"/>
      <c r="AE364" s="10" t="s">
        <v>40</v>
      </c>
      <c r="AF364" s="10" t="s">
        <v>42</v>
      </c>
      <c r="AG364" s="10" t="s">
        <v>41</v>
      </c>
      <c r="AH364" s="10"/>
      <c r="AI364" s="10"/>
      <c r="AJ364" s="10"/>
      <c r="AK364" s="10" t="s">
        <v>41</v>
      </c>
      <c r="AL364" s="10" t="s">
        <v>41</v>
      </c>
      <c r="AM364" s="15" t="s">
        <v>3512</v>
      </c>
      <c r="AN364" s="10"/>
      <c r="AO364" s="12" t="s">
        <v>43</v>
      </c>
    </row>
    <row r="365" spans="1:41" ht="14.5" x14ac:dyDescent="0.3">
      <c r="A365" s="9" t="s">
        <v>50</v>
      </c>
      <c r="B365" s="14" t="s">
        <v>1276</v>
      </c>
      <c r="C365" s="9" t="s">
        <v>1277</v>
      </c>
      <c r="D365" s="9" t="s">
        <v>1278</v>
      </c>
      <c r="E365" s="9" t="s">
        <v>3117</v>
      </c>
      <c r="F365" s="9"/>
      <c r="G365" s="9"/>
      <c r="H365" s="9"/>
      <c r="I365" s="10">
        <v>1</v>
      </c>
      <c r="J365" s="10">
        <v>1</v>
      </c>
      <c r="K365" s="10">
        <v>18.5</v>
      </c>
      <c r="L365" s="11">
        <f t="shared" si="35"/>
        <v>40.785469999999997</v>
      </c>
      <c r="M365" s="10">
        <v>14.3</v>
      </c>
      <c r="N365" s="11">
        <f t="shared" si="36"/>
        <v>31.526066</v>
      </c>
      <c r="O365" s="10">
        <v>60</v>
      </c>
      <c r="P365" s="10">
        <v>40</v>
      </c>
      <c r="Q365" s="10">
        <v>55</v>
      </c>
      <c r="R365" s="11">
        <f t="shared" si="37"/>
        <v>23.622060000000001</v>
      </c>
      <c r="S365" s="11">
        <f t="shared" si="38"/>
        <v>15.748040000000001</v>
      </c>
      <c r="T365" s="11">
        <f t="shared" si="39"/>
        <v>21.653555000000001</v>
      </c>
      <c r="U365" s="10">
        <v>41111517</v>
      </c>
      <c r="V365" s="9">
        <v>90160010</v>
      </c>
      <c r="W365" s="9">
        <v>9016006000</v>
      </c>
      <c r="X365" s="10" t="s">
        <v>39</v>
      </c>
      <c r="Y365" s="10" t="s">
        <v>40</v>
      </c>
      <c r="Z365" s="10" t="s">
        <v>41</v>
      </c>
      <c r="AA365" s="10" t="s">
        <v>41</v>
      </c>
      <c r="AB365" s="10"/>
      <c r="AC365" s="10"/>
      <c r="AD365" s="10"/>
      <c r="AE365" s="10" t="s">
        <v>40</v>
      </c>
      <c r="AF365" s="10" t="s">
        <v>42</v>
      </c>
      <c r="AG365" s="10" t="s">
        <v>41</v>
      </c>
      <c r="AH365" s="10"/>
      <c r="AI365" s="10"/>
      <c r="AJ365" s="10"/>
      <c r="AK365" s="10" t="s">
        <v>41</v>
      </c>
      <c r="AL365" s="10" t="s">
        <v>41</v>
      </c>
      <c r="AM365" s="15" t="s">
        <v>3512</v>
      </c>
      <c r="AN365" s="10"/>
      <c r="AO365" s="12" t="s">
        <v>1279</v>
      </c>
    </row>
    <row r="366" spans="1:41" ht="14.5" x14ac:dyDescent="0.3">
      <c r="A366" s="9" t="s">
        <v>50</v>
      </c>
      <c r="B366" s="14" t="s">
        <v>1280</v>
      </c>
      <c r="C366" s="9" t="s">
        <v>1281</v>
      </c>
      <c r="D366" s="9" t="s">
        <v>1282</v>
      </c>
      <c r="E366" s="9" t="s">
        <v>3118</v>
      </c>
      <c r="F366" s="9"/>
      <c r="G366" s="9"/>
      <c r="H366" s="9"/>
      <c r="I366" s="10">
        <v>1</v>
      </c>
      <c r="J366" s="10">
        <v>1</v>
      </c>
      <c r="K366" s="10">
        <v>18.5</v>
      </c>
      <c r="L366" s="11">
        <f t="shared" si="35"/>
        <v>40.785469999999997</v>
      </c>
      <c r="M366" s="10">
        <v>14.3</v>
      </c>
      <c r="N366" s="11">
        <f t="shared" si="36"/>
        <v>31.526066</v>
      </c>
      <c r="O366" s="10">
        <v>60</v>
      </c>
      <c r="P366" s="10">
        <v>40</v>
      </c>
      <c r="Q366" s="10">
        <v>55</v>
      </c>
      <c r="R366" s="11">
        <f t="shared" si="37"/>
        <v>23.622060000000001</v>
      </c>
      <c r="S366" s="11">
        <f t="shared" si="38"/>
        <v>15.748040000000001</v>
      </c>
      <c r="T366" s="11">
        <f t="shared" si="39"/>
        <v>21.653555000000001</v>
      </c>
      <c r="U366" s="10">
        <v>41111517</v>
      </c>
      <c r="V366" s="9">
        <v>90160010</v>
      </c>
      <c r="W366" s="9">
        <v>9016006000</v>
      </c>
      <c r="X366" s="10" t="s">
        <v>39</v>
      </c>
      <c r="Y366" s="10" t="s">
        <v>40</v>
      </c>
      <c r="Z366" s="10" t="s">
        <v>41</v>
      </c>
      <c r="AA366" s="10" t="s">
        <v>41</v>
      </c>
      <c r="AB366" s="10"/>
      <c r="AC366" s="10"/>
      <c r="AD366" s="10"/>
      <c r="AE366" s="10" t="s">
        <v>40</v>
      </c>
      <c r="AF366" s="10" t="s">
        <v>42</v>
      </c>
      <c r="AG366" s="10" t="s">
        <v>41</v>
      </c>
      <c r="AH366" s="10"/>
      <c r="AI366" s="10"/>
      <c r="AJ366" s="10"/>
      <c r="AK366" s="10" t="s">
        <v>41</v>
      </c>
      <c r="AL366" s="10" t="s">
        <v>41</v>
      </c>
      <c r="AM366" s="15" t="s">
        <v>3512</v>
      </c>
      <c r="AN366" s="10"/>
      <c r="AO366" s="12" t="s">
        <v>1283</v>
      </c>
    </row>
    <row r="367" spans="1:41" ht="14.5" x14ac:dyDescent="0.3">
      <c r="A367" s="9" t="s">
        <v>50</v>
      </c>
      <c r="B367" s="14" t="s">
        <v>1284</v>
      </c>
      <c r="C367" s="9" t="s">
        <v>1285</v>
      </c>
      <c r="D367" s="9" t="s">
        <v>1286</v>
      </c>
      <c r="E367" s="9" t="s">
        <v>3119</v>
      </c>
      <c r="F367" s="9"/>
      <c r="G367" s="9"/>
      <c r="H367" s="9"/>
      <c r="I367" s="10">
        <v>1</v>
      </c>
      <c r="J367" s="10">
        <v>1</v>
      </c>
      <c r="K367" s="10">
        <v>18.5</v>
      </c>
      <c r="L367" s="11">
        <f t="shared" si="35"/>
        <v>40.785469999999997</v>
      </c>
      <c r="M367" s="10">
        <v>14.3</v>
      </c>
      <c r="N367" s="11">
        <f t="shared" si="36"/>
        <v>31.526066</v>
      </c>
      <c r="O367" s="10">
        <v>60</v>
      </c>
      <c r="P367" s="10">
        <v>40</v>
      </c>
      <c r="Q367" s="10">
        <v>55</v>
      </c>
      <c r="R367" s="11">
        <f t="shared" si="37"/>
        <v>23.622060000000001</v>
      </c>
      <c r="S367" s="11">
        <f t="shared" si="38"/>
        <v>15.748040000000001</v>
      </c>
      <c r="T367" s="11">
        <f t="shared" si="39"/>
        <v>21.653555000000001</v>
      </c>
      <c r="U367" s="10">
        <v>41111517</v>
      </c>
      <c r="V367" s="9">
        <v>90160010</v>
      </c>
      <c r="W367" s="9">
        <v>9016006000</v>
      </c>
      <c r="X367" s="10" t="s">
        <v>39</v>
      </c>
      <c r="Y367" s="10" t="s">
        <v>40</v>
      </c>
      <c r="Z367" s="10" t="s">
        <v>41</v>
      </c>
      <c r="AA367" s="10" t="s">
        <v>41</v>
      </c>
      <c r="AB367" s="10"/>
      <c r="AC367" s="10"/>
      <c r="AD367" s="10"/>
      <c r="AE367" s="10" t="s">
        <v>40</v>
      </c>
      <c r="AF367" s="10" t="s">
        <v>42</v>
      </c>
      <c r="AG367" s="10" t="s">
        <v>41</v>
      </c>
      <c r="AH367" s="10"/>
      <c r="AI367" s="10"/>
      <c r="AJ367" s="10"/>
      <c r="AK367" s="10" t="s">
        <v>41</v>
      </c>
      <c r="AL367" s="10" t="s">
        <v>41</v>
      </c>
      <c r="AM367" s="15" t="s">
        <v>3512</v>
      </c>
      <c r="AN367" s="10"/>
      <c r="AO367" s="12" t="s">
        <v>1287</v>
      </c>
    </row>
    <row r="368" spans="1:41" ht="14.5" x14ac:dyDescent="0.3">
      <c r="A368" s="9" t="s">
        <v>50</v>
      </c>
      <c r="B368" s="14" t="s">
        <v>1288</v>
      </c>
      <c r="C368" s="9" t="s">
        <v>1289</v>
      </c>
      <c r="D368" s="9" t="s">
        <v>1290</v>
      </c>
      <c r="E368" s="9" t="s">
        <v>3120</v>
      </c>
      <c r="F368" s="9"/>
      <c r="G368" s="9"/>
      <c r="H368" s="9"/>
      <c r="I368" s="10">
        <v>1</v>
      </c>
      <c r="J368" s="10">
        <v>1</v>
      </c>
      <c r="K368" s="10">
        <v>18.5</v>
      </c>
      <c r="L368" s="11">
        <f t="shared" si="35"/>
        <v>40.785469999999997</v>
      </c>
      <c r="M368" s="10">
        <v>14.3</v>
      </c>
      <c r="N368" s="11">
        <f t="shared" si="36"/>
        <v>31.526066</v>
      </c>
      <c r="O368" s="10">
        <v>60</v>
      </c>
      <c r="P368" s="10">
        <v>40</v>
      </c>
      <c r="Q368" s="10">
        <v>55</v>
      </c>
      <c r="R368" s="11">
        <f t="shared" si="37"/>
        <v>23.622060000000001</v>
      </c>
      <c r="S368" s="11">
        <f t="shared" si="38"/>
        <v>15.748040000000001</v>
      </c>
      <c r="T368" s="11">
        <f t="shared" si="39"/>
        <v>21.653555000000001</v>
      </c>
      <c r="U368" s="10">
        <v>41111517</v>
      </c>
      <c r="V368" s="9">
        <v>90160010</v>
      </c>
      <c r="W368" s="9">
        <v>9016006000</v>
      </c>
      <c r="X368" s="10" t="s">
        <v>39</v>
      </c>
      <c r="Y368" s="10" t="s">
        <v>40</v>
      </c>
      <c r="Z368" s="10" t="s">
        <v>41</v>
      </c>
      <c r="AA368" s="10" t="s">
        <v>41</v>
      </c>
      <c r="AB368" s="10"/>
      <c r="AC368" s="10"/>
      <c r="AD368" s="10"/>
      <c r="AE368" s="10" t="s">
        <v>40</v>
      </c>
      <c r="AF368" s="10" t="s">
        <v>42</v>
      </c>
      <c r="AG368" s="10" t="s">
        <v>41</v>
      </c>
      <c r="AH368" s="10"/>
      <c r="AI368" s="10"/>
      <c r="AJ368" s="10"/>
      <c r="AK368" s="10" t="s">
        <v>41</v>
      </c>
      <c r="AL368" s="10" t="s">
        <v>41</v>
      </c>
      <c r="AM368" s="15" t="s">
        <v>3512</v>
      </c>
      <c r="AN368" s="10"/>
      <c r="AO368" s="12" t="s">
        <v>43</v>
      </c>
    </row>
    <row r="369" spans="1:41" ht="14.5" x14ac:dyDescent="0.3">
      <c r="A369" s="9" t="s">
        <v>50</v>
      </c>
      <c r="B369" s="14" t="s">
        <v>1291</v>
      </c>
      <c r="C369" s="9" t="s">
        <v>1292</v>
      </c>
      <c r="D369" s="9" t="s">
        <v>1293</v>
      </c>
      <c r="E369" s="9" t="s">
        <v>3121</v>
      </c>
      <c r="F369" s="9"/>
      <c r="G369" s="9"/>
      <c r="H369" s="9"/>
      <c r="I369" s="10">
        <v>1</v>
      </c>
      <c r="J369" s="10">
        <v>1</v>
      </c>
      <c r="K369" s="10">
        <v>18.5</v>
      </c>
      <c r="L369" s="11">
        <f t="shared" si="35"/>
        <v>40.785469999999997</v>
      </c>
      <c r="M369" s="10">
        <v>14.3</v>
      </c>
      <c r="N369" s="11">
        <f t="shared" si="36"/>
        <v>31.526066</v>
      </c>
      <c r="O369" s="10">
        <v>60</v>
      </c>
      <c r="P369" s="10">
        <v>40</v>
      </c>
      <c r="Q369" s="10">
        <v>55</v>
      </c>
      <c r="R369" s="11">
        <f t="shared" si="37"/>
        <v>23.622060000000001</v>
      </c>
      <c r="S369" s="11">
        <f t="shared" si="38"/>
        <v>15.748040000000001</v>
      </c>
      <c r="T369" s="11">
        <f t="shared" si="39"/>
        <v>21.653555000000001</v>
      </c>
      <c r="U369" s="10">
        <v>41111517</v>
      </c>
      <c r="V369" s="9">
        <v>90160010</v>
      </c>
      <c r="W369" s="9">
        <v>9016006000</v>
      </c>
      <c r="X369" s="10" t="s">
        <v>39</v>
      </c>
      <c r="Y369" s="10" t="s">
        <v>40</v>
      </c>
      <c r="Z369" s="10" t="s">
        <v>41</v>
      </c>
      <c r="AA369" s="10" t="s">
        <v>41</v>
      </c>
      <c r="AB369" s="10"/>
      <c r="AC369" s="10"/>
      <c r="AD369" s="10"/>
      <c r="AE369" s="10" t="s">
        <v>40</v>
      </c>
      <c r="AF369" s="10" t="s">
        <v>42</v>
      </c>
      <c r="AG369" s="10" t="s">
        <v>41</v>
      </c>
      <c r="AH369" s="10"/>
      <c r="AI369" s="10"/>
      <c r="AJ369" s="10"/>
      <c r="AK369" s="10" t="s">
        <v>41</v>
      </c>
      <c r="AL369" s="10" t="s">
        <v>41</v>
      </c>
      <c r="AM369" s="15" t="s">
        <v>3512</v>
      </c>
      <c r="AN369" s="10"/>
      <c r="AO369" s="12" t="s">
        <v>1294</v>
      </c>
    </row>
    <row r="370" spans="1:41" ht="14.5" x14ac:dyDescent="0.3">
      <c r="A370" s="9" t="s">
        <v>50</v>
      </c>
      <c r="B370" s="14" t="s">
        <v>1295</v>
      </c>
      <c r="C370" s="9" t="s">
        <v>1296</v>
      </c>
      <c r="D370" s="9" t="s">
        <v>1297</v>
      </c>
      <c r="E370" s="9" t="s">
        <v>3122</v>
      </c>
      <c r="F370" s="9"/>
      <c r="G370" s="9"/>
      <c r="H370" s="9"/>
      <c r="I370" s="10">
        <v>1</v>
      </c>
      <c r="J370" s="10">
        <v>1</v>
      </c>
      <c r="K370" s="10">
        <v>18.5</v>
      </c>
      <c r="L370" s="11">
        <f t="shared" si="35"/>
        <v>40.785469999999997</v>
      </c>
      <c r="M370" s="10">
        <v>14.3</v>
      </c>
      <c r="N370" s="11">
        <f t="shared" si="36"/>
        <v>31.526066</v>
      </c>
      <c r="O370" s="10">
        <v>60</v>
      </c>
      <c r="P370" s="10">
        <v>40</v>
      </c>
      <c r="Q370" s="10">
        <v>55</v>
      </c>
      <c r="R370" s="11">
        <f t="shared" si="37"/>
        <v>23.622060000000001</v>
      </c>
      <c r="S370" s="11">
        <f t="shared" si="38"/>
        <v>15.748040000000001</v>
      </c>
      <c r="T370" s="11">
        <f t="shared" si="39"/>
        <v>21.653555000000001</v>
      </c>
      <c r="U370" s="10">
        <v>41111517</v>
      </c>
      <c r="V370" s="9">
        <v>90160010</v>
      </c>
      <c r="W370" s="9">
        <v>9016006000</v>
      </c>
      <c r="X370" s="10" t="s">
        <v>39</v>
      </c>
      <c r="Y370" s="10" t="s">
        <v>40</v>
      </c>
      <c r="Z370" s="10" t="s">
        <v>41</v>
      </c>
      <c r="AA370" s="10" t="s">
        <v>41</v>
      </c>
      <c r="AB370" s="10"/>
      <c r="AC370" s="10"/>
      <c r="AD370" s="10"/>
      <c r="AE370" s="10" t="s">
        <v>40</v>
      </c>
      <c r="AF370" s="10" t="s">
        <v>42</v>
      </c>
      <c r="AG370" s="10" t="s">
        <v>41</v>
      </c>
      <c r="AH370" s="10"/>
      <c r="AI370" s="10"/>
      <c r="AJ370" s="10"/>
      <c r="AK370" s="10" t="s">
        <v>41</v>
      </c>
      <c r="AL370" s="10" t="s">
        <v>41</v>
      </c>
      <c r="AM370" s="15" t="s">
        <v>3512</v>
      </c>
      <c r="AN370" s="10"/>
      <c r="AO370" s="12" t="s">
        <v>1298</v>
      </c>
    </row>
    <row r="371" spans="1:41" ht="14.5" x14ac:dyDescent="0.3">
      <c r="A371" s="9" t="s">
        <v>50</v>
      </c>
      <c r="B371" s="14" t="s">
        <v>1299</v>
      </c>
      <c r="C371" s="9" t="s">
        <v>1300</v>
      </c>
      <c r="D371" s="9" t="s">
        <v>1301</v>
      </c>
      <c r="E371" s="9" t="s">
        <v>3123</v>
      </c>
      <c r="F371" s="9"/>
      <c r="G371" s="9"/>
      <c r="H371" s="9"/>
      <c r="I371" s="10">
        <v>1</v>
      </c>
      <c r="J371" s="10">
        <v>1</v>
      </c>
      <c r="K371" s="10">
        <v>18.5</v>
      </c>
      <c r="L371" s="11">
        <f t="shared" si="35"/>
        <v>40.785469999999997</v>
      </c>
      <c r="M371" s="10">
        <v>14.3</v>
      </c>
      <c r="N371" s="11">
        <f t="shared" si="36"/>
        <v>31.526066</v>
      </c>
      <c r="O371" s="10">
        <v>60</v>
      </c>
      <c r="P371" s="10">
        <v>40</v>
      </c>
      <c r="Q371" s="10">
        <v>55</v>
      </c>
      <c r="R371" s="11">
        <f t="shared" si="37"/>
        <v>23.622060000000001</v>
      </c>
      <c r="S371" s="11">
        <f t="shared" si="38"/>
        <v>15.748040000000001</v>
      </c>
      <c r="T371" s="11">
        <f t="shared" si="39"/>
        <v>21.653555000000001</v>
      </c>
      <c r="U371" s="10">
        <v>41111517</v>
      </c>
      <c r="V371" s="9">
        <v>90160010</v>
      </c>
      <c r="W371" s="9">
        <v>9016006000</v>
      </c>
      <c r="X371" s="10" t="s">
        <v>39</v>
      </c>
      <c r="Y371" s="10" t="s">
        <v>40</v>
      </c>
      <c r="Z371" s="10" t="s">
        <v>41</v>
      </c>
      <c r="AA371" s="10" t="s">
        <v>41</v>
      </c>
      <c r="AB371" s="10"/>
      <c r="AC371" s="10"/>
      <c r="AD371" s="10"/>
      <c r="AE371" s="10" t="s">
        <v>40</v>
      </c>
      <c r="AF371" s="10" t="s">
        <v>42</v>
      </c>
      <c r="AG371" s="10" t="s">
        <v>41</v>
      </c>
      <c r="AH371" s="10"/>
      <c r="AI371" s="10"/>
      <c r="AJ371" s="10"/>
      <c r="AK371" s="10" t="s">
        <v>41</v>
      </c>
      <c r="AL371" s="10" t="s">
        <v>41</v>
      </c>
      <c r="AM371" s="15" t="s">
        <v>3512</v>
      </c>
      <c r="AN371" s="10"/>
      <c r="AO371" s="12" t="s">
        <v>1302</v>
      </c>
    </row>
    <row r="372" spans="1:41" ht="14.5" x14ac:dyDescent="0.3">
      <c r="A372" s="9" t="s">
        <v>50</v>
      </c>
      <c r="B372" s="14" t="s">
        <v>1303</v>
      </c>
      <c r="C372" s="9" t="s">
        <v>1304</v>
      </c>
      <c r="D372" s="9" t="s">
        <v>1305</v>
      </c>
      <c r="E372" s="9" t="s">
        <v>3124</v>
      </c>
      <c r="F372" s="9"/>
      <c r="G372" s="9"/>
      <c r="H372" s="9"/>
      <c r="I372" s="10">
        <v>1</v>
      </c>
      <c r="J372" s="10">
        <v>1</v>
      </c>
      <c r="K372" s="10">
        <v>18.5</v>
      </c>
      <c r="L372" s="11">
        <f t="shared" si="35"/>
        <v>40.785469999999997</v>
      </c>
      <c r="M372" s="10">
        <v>14.3</v>
      </c>
      <c r="N372" s="11">
        <f t="shared" si="36"/>
        <v>31.526066</v>
      </c>
      <c r="O372" s="10">
        <v>60</v>
      </c>
      <c r="P372" s="10">
        <v>40</v>
      </c>
      <c r="Q372" s="10">
        <v>55</v>
      </c>
      <c r="R372" s="11">
        <f t="shared" si="37"/>
        <v>23.622060000000001</v>
      </c>
      <c r="S372" s="11">
        <f t="shared" si="38"/>
        <v>15.748040000000001</v>
      </c>
      <c r="T372" s="11">
        <f t="shared" si="39"/>
        <v>21.653555000000001</v>
      </c>
      <c r="U372" s="10">
        <v>41111517</v>
      </c>
      <c r="V372" s="9">
        <v>90160010</v>
      </c>
      <c r="W372" s="9">
        <v>9016006000</v>
      </c>
      <c r="X372" s="10" t="s">
        <v>39</v>
      </c>
      <c r="Y372" s="10" t="s">
        <v>40</v>
      </c>
      <c r="Z372" s="10" t="s">
        <v>41</v>
      </c>
      <c r="AA372" s="10" t="s">
        <v>41</v>
      </c>
      <c r="AB372" s="10"/>
      <c r="AC372" s="10"/>
      <c r="AD372" s="10"/>
      <c r="AE372" s="10" t="s">
        <v>40</v>
      </c>
      <c r="AF372" s="10" t="s">
        <v>42</v>
      </c>
      <c r="AG372" s="10" t="s">
        <v>41</v>
      </c>
      <c r="AH372" s="10"/>
      <c r="AI372" s="10"/>
      <c r="AJ372" s="10"/>
      <c r="AK372" s="10" t="s">
        <v>41</v>
      </c>
      <c r="AL372" s="10" t="s">
        <v>41</v>
      </c>
      <c r="AM372" s="15" t="s">
        <v>3512</v>
      </c>
      <c r="AN372" s="10"/>
      <c r="AO372" s="12" t="s">
        <v>43</v>
      </c>
    </row>
    <row r="373" spans="1:41" ht="14.5" x14ac:dyDescent="0.3">
      <c r="A373" s="9" t="s">
        <v>50</v>
      </c>
      <c r="B373" s="14" t="s">
        <v>1306</v>
      </c>
      <c r="C373" s="9" t="s">
        <v>1307</v>
      </c>
      <c r="D373" s="9" t="s">
        <v>1308</v>
      </c>
      <c r="E373" s="9" t="s">
        <v>3125</v>
      </c>
      <c r="F373" s="9"/>
      <c r="G373" s="9"/>
      <c r="H373" s="9"/>
      <c r="I373" s="10">
        <v>1</v>
      </c>
      <c r="J373" s="10">
        <v>1</v>
      </c>
      <c r="K373" s="10">
        <v>18.5</v>
      </c>
      <c r="L373" s="11">
        <f t="shared" si="35"/>
        <v>40.785469999999997</v>
      </c>
      <c r="M373" s="10">
        <v>14.3</v>
      </c>
      <c r="N373" s="11">
        <f t="shared" si="36"/>
        <v>31.526066</v>
      </c>
      <c r="O373" s="10">
        <v>60</v>
      </c>
      <c r="P373" s="10">
        <v>40</v>
      </c>
      <c r="Q373" s="10">
        <v>55</v>
      </c>
      <c r="R373" s="11">
        <f t="shared" si="37"/>
        <v>23.622060000000001</v>
      </c>
      <c r="S373" s="11">
        <f t="shared" si="38"/>
        <v>15.748040000000001</v>
      </c>
      <c r="T373" s="11">
        <f t="shared" si="39"/>
        <v>21.653555000000001</v>
      </c>
      <c r="U373" s="10">
        <v>41111517</v>
      </c>
      <c r="V373" s="9">
        <v>90160010</v>
      </c>
      <c r="W373" s="9">
        <v>9016006000</v>
      </c>
      <c r="X373" s="10" t="s">
        <v>39</v>
      </c>
      <c r="Y373" s="10" t="s">
        <v>40</v>
      </c>
      <c r="Z373" s="10" t="s">
        <v>41</v>
      </c>
      <c r="AA373" s="10" t="s">
        <v>41</v>
      </c>
      <c r="AB373" s="10"/>
      <c r="AC373" s="10"/>
      <c r="AD373" s="10"/>
      <c r="AE373" s="10" t="s">
        <v>40</v>
      </c>
      <c r="AF373" s="10" t="s">
        <v>42</v>
      </c>
      <c r="AG373" s="10" t="s">
        <v>41</v>
      </c>
      <c r="AH373" s="10"/>
      <c r="AI373" s="10"/>
      <c r="AJ373" s="10"/>
      <c r="AK373" s="10" t="s">
        <v>41</v>
      </c>
      <c r="AL373" s="10" t="s">
        <v>41</v>
      </c>
      <c r="AM373" s="15" t="s">
        <v>3512</v>
      </c>
      <c r="AN373" s="10"/>
      <c r="AO373" s="12" t="s">
        <v>1309</v>
      </c>
    </row>
    <row r="374" spans="1:41" ht="14.5" x14ac:dyDescent="0.3">
      <c r="A374" s="9" t="s">
        <v>50</v>
      </c>
      <c r="B374" s="14" t="s">
        <v>1310</v>
      </c>
      <c r="C374" s="9" t="s">
        <v>1311</v>
      </c>
      <c r="D374" s="9" t="s">
        <v>1312</v>
      </c>
      <c r="E374" s="9" t="s">
        <v>3126</v>
      </c>
      <c r="F374" s="9"/>
      <c r="G374" s="9"/>
      <c r="H374" s="9"/>
      <c r="I374" s="10">
        <v>1</v>
      </c>
      <c r="J374" s="10">
        <v>1</v>
      </c>
      <c r="K374" s="10">
        <v>18.5</v>
      </c>
      <c r="L374" s="11">
        <f t="shared" si="35"/>
        <v>40.785469999999997</v>
      </c>
      <c r="M374" s="10">
        <v>14.3</v>
      </c>
      <c r="N374" s="11">
        <f t="shared" si="36"/>
        <v>31.526066</v>
      </c>
      <c r="O374" s="10">
        <v>60</v>
      </c>
      <c r="P374" s="10">
        <v>40</v>
      </c>
      <c r="Q374" s="10">
        <v>55</v>
      </c>
      <c r="R374" s="11">
        <f t="shared" si="37"/>
        <v>23.622060000000001</v>
      </c>
      <c r="S374" s="11">
        <f t="shared" si="38"/>
        <v>15.748040000000001</v>
      </c>
      <c r="T374" s="11">
        <f t="shared" si="39"/>
        <v>21.653555000000001</v>
      </c>
      <c r="U374" s="10">
        <v>41111517</v>
      </c>
      <c r="V374" s="9">
        <v>90160010</v>
      </c>
      <c r="W374" s="9">
        <v>9016006000</v>
      </c>
      <c r="X374" s="10" t="s">
        <v>39</v>
      </c>
      <c r="Y374" s="10" t="s">
        <v>40</v>
      </c>
      <c r="Z374" s="10" t="s">
        <v>41</v>
      </c>
      <c r="AA374" s="10" t="s">
        <v>41</v>
      </c>
      <c r="AB374" s="10"/>
      <c r="AC374" s="10"/>
      <c r="AD374" s="10"/>
      <c r="AE374" s="10" t="s">
        <v>40</v>
      </c>
      <c r="AF374" s="10" t="s">
        <v>42</v>
      </c>
      <c r="AG374" s="10" t="s">
        <v>41</v>
      </c>
      <c r="AH374" s="10"/>
      <c r="AI374" s="10"/>
      <c r="AJ374" s="10"/>
      <c r="AK374" s="10" t="s">
        <v>41</v>
      </c>
      <c r="AL374" s="10" t="s">
        <v>41</v>
      </c>
      <c r="AM374" s="15" t="s">
        <v>3512</v>
      </c>
      <c r="AN374" s="10"/>
      <c r="AO374" s="12" t="s">
        <v>1313</v>
      </c>
    </row>
    <row r="375" spans="1:41" ht="14.5" x14ac:dyDescent="0.3">
      <c r="A375" s="9" t="s">
        <v>50</v>
      </c>
      <c r="B375" s="14" t="s">
        <v>1314</v>
      </c>
      <c r="C375" s="9" t="s">
        <v>1315</v>
      </c>
      <c r="D375" s="9" t="s">
        <v>1316</v>
      </c>
      <c r="E375" s="9" t="s">
        <v>3127</v>
      </c>
      <c r="F375" s="9"/>
      <c r="G375" s="9"/>
      <c r="H375" s="9"/>
      <c r="I375" s="10">
        <v>1</v>
      </c>
      <c r="J375" s="10">
        <v>1</v>
      </c>
      <c r="K375" s="10">
        <v>18.5</v>
      </c>
      <c r="L375" s="11">
        <f t="shared" si="35"/>
        <v>40.785469999999997</v>
      </c>
      <c r="M375" s="10">
        <v>14.3</v>
      </c>
      <c r="N375" s="11">
        <f t="shared" si="36"/>
        <v>31.526066</v>
      </c>
      <c r="O375" s="10">
        <v>60</v>
      </c>
      <c r="P375" s="10">
        <v>40</v>
      </c>
      <c r="Q375" s="10">
        <v>55</v>
      </c>
      <c r="R375" s="11">
        <f t="shared" si="37"/>
        <v>23.622060000000001</v>
      </c>
      <c r="S375" s="11">
        <f t="shared" si="38"/>
        <v>15.748040000000001</v>
      </c>
      <c r="T375" s="11">
        <f t="shared" si="39"/>
        <v>21.653555000000001</v>
      </c>
      <c r="U375" s="10">
        <v>41111517</v>
      </c>
      <c r="V375" s="9">
        <v>90160010</v>
      </c>
      <c r="W375" s="9">
        <v>9016006000</v>
      </c>
      <c r="X375" s="10" t="s">
        <v>39</v>
      </c>
      <c r="Y375" s="10" t="s">
        <v>40</v>
      </c>
      <c r="Z375" s="10" t="s">
        <v>41</v>
      </c>
      <c r="AA375" s="10" t="s">
        <v>41</v>
      </c>
      <c r="AB375" s="10"/>
      <c r="AC375" s="10"/>
      <c r="AD375" s="10"/>
      <c r="AE375" s="10" t="s">
        <v>40</v>
      </c>
      <c r="AF375" s="10" t="s">
        <v>42</v>
      </c>
      <c r="AG375" s="10" t="s">
        <v>41</v>
      </c>
      <c r="AH375" s="10"/>
      <c r="AI375" s="10"/>
      <c r="AJ375" s="10"/>
      <c r="AK375" s="10" t="s">
        <v>41</v>
      </c>
      <c r="AL375" s="10" t="s">
        <v>41</v>
      </c>
      <c r="AM375" s="15" t="s">
        <v>3512</v>
      </c>
      <c r="AN375" s="10"/>
      <c r="AO375" s="12" t="s">
        <v>1317</v>
      </c>
    </row>
    <row r="376" spans="1:41" ht="14.5" x14ac:dyDescent="0.3">
      <c r="A376" s="9" t="s">
        <v>50</v>
      </c>
      <c r="B376" s="14" t="s">
        <v>1318</v>
      </c>
      <c r="C376" s="9" t="s">
        <v>1319</v>
      </c>
      <c r="D376" s="9" t="s">
        <v>1320</v>
      </c>
      <c r="E376" s="9" t="s">
        <v>3128</v>
      </c>
      <c r="F376" s="9"/>
      <c r="G376" s="9"/>
      <c r="H376" s="9"/>
      <c r="I376" s="10">
        <v>1</v>
      </c>
      <c r="J376" s="10">
        <v>1</v>
      </c>
      <c r="K376" s="10">
        <v>18.5</v>
      </c>
      <c r="L376" s="11">
        <f t="shared" si="35"/>
        <v>40.785469999999997</v>
      </c>
      <c r="M376" s="10">
        <v>14.3</v>
      </c>
      <c r="N376" s="11">
        <f t="shared" si="36"/>
        <v>31.526066</v>
      </c>
      <c r="O376" s="10">
        <v>60</v>
      </c>
      <c r="P376" s="10">
        <v>40</v>
      </c>
      <c r="Q376" s="10">
        <v>55</v>
      </c>
      <c r="R376" s="11">
        <f t="shared" si="37"/>
        <v>23.622060000000001</v>
      </c>
      <c r="S376" s="11">
        <f t="shared" si="38"/>
        <v>15.748040000000001</v>
      </c>
      <c r="T376" s="11">
        <f t="shared" si="39"/>
        <v>21.653555000000001</v>
      </c>
      <c r="U376" s="10">
        <v>41111517</v>
      </c>
      <c r="V376" s="9">
        <v>90160010</v>
      </c>
      <c r="W376" s="9">
        <v>9016006000</v>
      </c>
      <c r="X376" s="10" t="s">
        <v>39</v>
      </c>
      <c r="Y376" s="10" t="s">
        <v>40</v>
      </c>
      <c r="Z376" s="10" t="s">
        <v>41</v>
      </c>
      <c r="AA376" s="10" t="s">
        <v>41</v>
      </c>
      <c r="AB376" s="10"/>
      <c r="AC376" s="10"/>
      <c r="AD376" s="10"/>
      <c r="AE376" s="10" t="s">
        <v>40</v>
      </c>
      <c r="AF376" s="10" t="s">
        <v>42</v>
      </c>
      <c r="AG376" s="10" t="s">
        <v>41</v>
      </c>
      <c r="AH376" s="10"/>
      <c r="AI376" s="10"/>
      <c r="AJ376" s="10"/>
      <c r="AK376" s="10" t="s">
        <v>41</v>
      </c>
      <c r="AL376" s="10" t="s">
        <v>41</v>
      </c>
      <c r="AM376" s="15" t="s">
        <v>3512</v>
      </c>
      <c r="AN376" s="10"/>
      <c r="AO376" s="12" t="s">
        <v>43</v>
      </c>
    </row>
    <row r="377" spans="1:41" ht="14.5" x14ac:dyDescent="0.3">
      <c r="A377" s="9" t="s">
        <v>50</v>
      </c>
      <c r="B377" s="14" t="s">
        <v>1321</v>
      </c>
      <c r="C377" s="9" t="s">
        <v>1322</v>
      </c>
      <c r="D377" s="9" t="s">
        <v>1323</v>
      </c>
      <c r="E377" s="9" t="s">
        <v>3129</v>
      </c>
      <c r="F377" s="9"/>
      <c r="G377" s="9"/>
      <c r="H377" s="9"/>
      <c r="I377" s="10">
        <v>1</v>
      </c>
      <c r="J377" s="10">
        <v>1</v>
      </c>
      <c r="K377" s="10">
        <v>18.5</v>
      </c>
      <c r="L377" s="11">
        <f t="shared" si="35"/>
        <v>40.785469999999997</v>
      </c>
      <c r="M377" s="10">
        <v>14.3</v>
      </c>
      <c r="N377" s="11">
        <f t="shared" si="36"/>
        <v>31.526066</v>
      </c>
      <c r="O377" s="10">
        <v>60</v>
      </c>
      <c r="P377" s="10">
        <v>40</v>
      </c>
      <c r="Q377" s="10">
        <v>55</v>
      </c>
      <c r="R377" s="11">
        <f t="shared" si="37"/>
        <v>23.622060000000001</v>
      </c>
      <c r="S377" s="11">
        <f t="shared" si="38"/>
        <v>15.748040000000001</v>
      </c>
      <c r="T377" s="11">
        <f t="shared" si="39"/>
        <v>21.653555000000001</v>
      </c>
      <c r="U377" s="10">
        <v>41111517</v>
      </c>
      <c r="V377" s="9">
        <v>90160010</v>
      </c>
      <c r="W377" s="9">
        <v>9016006000</v>
      </c>
      <c r="X377" s="10" t="s">
        <v>39</v>
      </c>
      <c r="Y377" s="10" t="s">
        <v>40</v>
      </c>
      <c r="Z377" s="10" t="s">
        <v>41</v>
      </c>
      <c r="AA377" s="10" t="s">
        <v>41</v>
      </c>
      <c r="AB377" s="10"/>
      <c r="AC377" s="10"/>
      <c r="AD377" s="10"/>
      <c r="AE377" s="10" t="s">
        <v>40</v>
      </c>
      <c r="AF377" s="10" t="s">
        <v>42</v>
      </c>
      <c r="AG377" s="10" t="s">
        <v>41</v>
      </c>
      <c r="AH377" s="10"/>
      <c r="AI377" s="10"/>
      <c r="AJ377" s="10"/>
      <c r="AK377" s="10" t="s">
        <v>41</v>
      </c>
      <c r="AL377" s="10" t="s">
        <v>41</v>
      </c>
      <c r="AM377" s="15" t="s">
        <v>3512</v>
      </c>
      <c r="AN377" s="10"/>
      <c r="AO377" s="12" t="s">
        <v>1324</v>
      </c>
    </row>
    <row r="378" spans="1:41" ht="14.5" x14ac:dyDescent="0.3">
      <c r="A378" s="9" t="s">
        <v>50</v>
      </c>
      <c r="B378" s="14" t="s">
        <v>1325</v>
      </c>
      <c r="C378" s="9" t="s">
        <v>1326</v>
      </c>
      <c r="D378" s="9" t="s">
        <v>1327</v>
      </c>
      <c r="E378" s="9" t="s">
        <v>3130</v>
      </c>
      <c r="F378" s="9"/>
      <c r="G378" s="9"/>
      <c r="H378" s="9"/>
      <c r="I378" s="10">
        <v>1</v>
      </c>
      <c r="J378" s="10">
        <v>1</v>
      </c>
      <c r="K378" s="10">
        <v>18.5</v>
      </c>
      <c r="L378" s="11">
        <f t="shared" si="35"/>
        <v>40.785469999999997</v>
      </c>
      <c r="M378" s="10">
        <v>14.3</v>
      </c>
      <c r="N378" s="11">
        <f t="shared" si="36"/>
        <v>31.526066</v>
      </c>
      <c r="O378" s="10">
        <v>60</v>
      </c>
      <c r="P378" s="10">
        <v>40</v>
      </c>
      <c r="Q378" s="10">
        <v>55</v>
      </c>
      <c r="R378" s="11">
        <f t="shared" si="37"/>
        <v>23.622060000000001</v>
      </c>
      <c r="S378" s="11">
        <f t="shared" si="38"/>
        <v>15.748040000000001</v>
      </c>
      <c r="T378" s="11">
        <f t="shared" si="39"/>
        <v>21.653555000000001</v>
      </c>
      <c r="U378" s="10">
        <v>41111517</v>
      </c>
      <c r="V378" s="9">
        <v>90160010</v>
      </c>
      <c r="W378" s="9">
        <v>9016006000</v>
      </c>
      <c r="X378" s="10" t="s">
        <v>39</v>
      </c>
      <c r="Y378" s="10" t="s">
        <v>40</v>
      </c>
      <c r="Z378" s="10" t="s">
        <v>41</v>
      </c>
      <c r="AA378" s="10" t="s">
        <v>41</v>
      </c>
      <c r="AB378" s="10"/>
      <c r="AC378" s="10"/>
      <c r="AD378" s="10"/>
      <c r="AE378" s="10" t="s">
        <v>40</v>
      </c>
      <c r="AF378" s="10" t="s">
        <v>42</v>
      </c>
      <c r="AG378" s="10" t="s">
        <v>41</v>
      </c>
      <c r="AH378" s="10"/>
      <c r="AI378" s="10"/>
      <c r="AJ378" s="10"/>
      <c r="AK378" s="10" t="s">
        <v>41</v>
      </c>
      <c r="AL378" s="10" t="s">
        <v>41</v>
      </c>
      <c r="AM378" s="15" t="s">
        <v>3512</v>
      </c>
      <c r="AN378" s="10"/>
      <c r="AO378" s="12" t="s">
        <v>1328</v>
      </c>
    </row>
    <row r="379" spans="1:41" ht="14.5" x14ac:dyDescent="0.3">
      <c r="A379" s="9" t="s">
        <v>50</v>
      </c>
      <c r="B379" s="14" t="s">
        <v>1329</v>
      </c>
      <c r="C379" s="9" t="s">
        <v>1330</v>
      </c>
      <c r="D379" s="9" t="s">
        <v>1331</v>
      </c>
      <c r="E379" s="9" t="s">
        <v>3131</v>
      </c>
      <c r="F379" s="9"/>
      <c r="G379" s="9"/>
      <c r="H379" s="9"/>
      <c r="I379" s="10">
        <v>1</v>
      </c>
      <c r="J379" s="10">
        <v>1</v>
      </c>
      <c r="K379" s="10">
        <v>18.5</v>
      </c>
      <c r="L379" s="11">
        <f t="shared" si="35"/>
        <v>40.785469999999997</v>
      </c>
      <c r="M379" s="10">
        <v>14.3</v>
      </c>
      <c r="N379" s="11">
        <f t="shared" si="36"/>
        <v>31.526066</v>
      </c>
      <c r="O379" s="10">
        <v>60</v>
      </c>
      <c r="P379" s="10">
        <v>40</v>
      </c>
      <c r="Q379" s="10">
        <v>55</v>
      </c>
      <c r="R379" s="11">
        <f t="shared" si="37"/>
        <v>23.622060000000001</v>
      </c>
      <c r="S379" s="11">
        <f t="shared" si="38"/>
        <v>15.748040000000001</v>
      </c>
      <c r="T379" s="11">
        <f t="shared" si="39"/>
        <v>21.653555000000001</v>
      </c>
      <c r="U379" s="10">
        <v>41111517</v>
      </c>
      <c r="V379" s="9">
        <v>90160010</v>
      </c>
      <c r="W379" s="9">
        <v>9016006000</v>
      </c>
      <c r="X379" s="10" t="s">
        <v>39</v>
      </c>
      <c r="Y379" s="10" t="s">
        <v>40</v>
      </c>
      <c r="Z379" s="10" t="s">
        <v>41</v>
      </c>
      <c r="AA379" s="10" t="s">
        <v>41</v>
      </c>
      <c r="AB379" s="10"/>
      <c r="AC379" s="10"/>
      <c r="AD379" s="10"/>
      <c r="AE379" s="10" t="s">
        <v>40</v>
      </c>
      <c r="AF379" s="10" t="s">
        <v>42</v>
      </c>
      <c r="AG379" s="10" t="s">
        <v>41</v>
      </c>
      <c r="AH379" s="10"/>
      <c r="AI379" s="10"/>
      <c r="AJ379" s="10"/>
      <c r="AK379" s="10" t="s">
        <v>41</v>
      </c>
      <c r="AL379" s="10" t="s">
        <v>41</v>
      </c>
      <c r="AM379" s="15" t="s">
        <v>3512</v>
      </c>
      <c r="AN379" s="10"/>
      <c r="AO379" s="12" t="s">
        <v>1332</v>
      </c>
    </row>
    <row r="380" spans="1:41" ht="14.5" x14ac:dyDescent="0.3">
      <c r="A380" s="9" t="s">
        <v>50</v>
      </c>
      <c r="B380" s="14" t="s">
        <v>1333</v>
      </c>
      <c r="C380" s="9" t="s">
        <v>1334</v>
      </c>
      <c r="D380" s="9" t="s">
        <v>1335</v>
      </c>
      <c r="E380" s="9" t="s">
        <v>3132</v>
      </c>
      <c r="F380" s="9"/>
      <c r="G380" s="9"/>
      <c r="H380" s="9"/>
      <c r="I380" s="10">
        <v>1</v>
      </c>
      <c r="J380" s="10">
        <v>1</v>
      </c>
      <c r="K380" s="10">
        <v>18.5</v>
      </c>
      <c r="L380" s="11">
        <f t="shared" si="35"/>
        <v>40.785469999999997</v>
      </c>
      <c r="M380" s="10">
        <v>14.3</v>
      </c>
      <c r="N380" s="11">
        <f t="shared" si="36"/>
        <v>31.526066</v>
      </c>
      <c r="O380" s="10">
        <v>60</v>
      </c>
      <c r="P380" s="10">
        <v>40</v>
      </c>
      <c r="Q380" s="10">
        <v>55</v>
      </c>
      <c r="R380" s="11">
        <f t="shared" si="37"/>
        <v>23.622060000000001</v>
      </c>
      <c r="S380" s="11">
        <f t="shared" si="38"/>
        <v>15.748040000000001</v>
      </c>
      <c r="T380" s="11">
        <f t="shared" si="39"/>
        <v>21.653555000000001</v>
      </c>
      <c r="U380" s="10">
        <v>41111517</v>
      </c>
      <c r="V380" s="9">
        <v>90160010</v>
      </c>
      <c r="W380" s="9">
        <v>9016006000</v>
      </c>
      <c r="X380" s="10" t="s">
        <v>39</v>
      </c>
      <c r="Y380" s="10" t="s">
        <v>40</v>
      </c>
      <c r="Z380" s="10" t="s">
        <v>41</v>
      </c>
      <c r="AA380" s="10" t="s">
        <v>41</v>
      </c>
      <c r="AB380" s="10"/>
      <c r="AC380" s="10"/>
      <c r="AD380" s="10"/>
      <c r="AE380" s="10" t="s">
        <v>40</v>
      </c>
      <c r="AF380" s="10" t="s">
        <v>42</v>
      </c>
      <c r="AG380" s="10" t="s">
        <v>41</v>
      </c>
      <c r="AH380" s="10"/>
      <c r="AI380" s="10"/>
      <c r="AJ380" s="10"/>
      <c r="AK380" s="10" t="s">
        <v>41</v>
      </c>
      <c r="AL380" s="10" t="s">
        <v>41</v>
      </c>
      <c r="AM380" s="15" t="s">
        <v>3512</v>
      </c>
      <c r="AN380" s="10"/>
      <c r="AO380" s="12" t="s">
        <v>43</v>
      </c>
    </row>
    <row r="381" spans="1:41" ht="14.5" x14ac:dyDescent="0.3">
      <c r="A381" s="9" t="s">
        <v>50</v>
      </c>
      <c r="B381" s="14" t="s">
        <v>1336</v>
      </c>
      <c r="C381" s="9" t="s">
        <v>1337</v>
      </c>
      <c r="D381" s="9" t="s">
        <v>1338</v>
      </c>
      <c r="E381" s="9" t="s">
        <v>3133</v>
      </c>
      <c r="F381" s="9"/>
      <c r="G381" s="9"/>
      <c r="H381" s="9"/>
      <c r="I381" s="10">
        <v>1</v>
      </c>
      <c r="J381" s="10">
        <v>1</v>
      </c>
      <c r="K381" s="10">
        <v>18.5</v>
      </c>
      <c r="L381" s="11">
        <f t="shared" si="35"/>
        <v>40.785469999999997</v>
      </c>
      <c r="M381" s="10">
        <v>14.3</v>
      </c>
      <c r="N381" s="11">
        <f t="shared" si="36"/>
        <v>31.526066</v>
      </c>
      <c r="O381" s="10">
        <v>60</v>
      </c>
      <c r="P381" s="10">
        <v>40</v>
      </c>
      <c r="Q381" s="10">
        <v>55</v>
      </c>
      <c r="R381" s="11">
        <f t="shared" si="37"/>
        <v>23.622060000000001</v>
      </c>
      <c r="S381" s="11">
        <f t="shared" si="38"/>
        <v>15.748040000000001</v>
      </c>
      <c r="T381" s="11">
        <f t="shared" si="39"/>
        <v>21.653555000000001</v>
      </c>
      <c r="U381" s="10">
        <v>41111517</v>
      </c>
      <c r="V381" s="9">
        <v>90160010</v>
      </c>
      <c r="W381" s="9">
        <v>9016006000</v>
      </c>
      <c r="X381" s="10" t="s">
        <v>39</v>
      </c>
      <c r="Y381" s="10" t="s">
        <v>40</v>
      </c>
      <c r="Z381" s="10" t="s">
        <v>41</v>
      </c>
      <c r="AA381" s="10" t="s">
        <v>41</v>
      </c>
      <c r="AB381" s="10"/>
      <c r="AC381" s="10"/>
      <c r="AD381" s="10"/>
      <c r="AE381" s="10" t="s">
        <v>40</v>
      </c>
      <c r="AF381" s="10" t="s">
        <v>42</v>
      </c>
      <c r="AG381" s="10" t="s">
        <v>41</v>
      </c>
      <c r="AH381" s="10"/>
      <c r="AI381" s="10"/>
      <c r="AJ381" s="10"/>
      <c r="AK381" s="10" t="s">
        <v>41</v>
      </c>
      <c r="AL381" s="10" t="s">
        <v>41</v>
      </c>
      <c r="AM381" s="15" t="s">
        <v>3512</v>
      </c>
      <c r="AN381" s="10"/>
      <c r="AO381" s="12" t="s">
        <v>1339</v>
      </c>
    </row>
    <row r="382" spans="1:41" ht="14.5" x14ac:dyDescent="0.3">
      <c r="A382" s="9" t="s">
        <v>50</v>
      </c>
      <c r="B382" s="14" t="s">
        <v>1340</v>
      </c>
      <c r="C382" s="9" t="s">
        <v>1341</v>
      </c>
      <c r="D382" s="9" t="s">
        <v>1342</v>
      </c>
      <c r="E382" s="9" t="s">
        <v>3134</v>
      </c>
      <c r="F382" s="9"/>
      <c r="G382" s="9"/>
      <c r="H382" s="9"/>
      <c r="I382" s="10">
        <v>1</v>
      </c>
      <c r="J382" s="10">
        <v>1</v>
      </c>
      <c r="K382" s="10">
        <v>18.5</v>
      </c>
      <c r="L382" s="11">
        <f t="shared" si="35"/>
        <v>40.785469999999997</v>
      </c>
      <c r="M382" s="10">
        <v>14.3</v>
      </c>
      <c r="N382" s="11">
        <f t="shared" si="36"/>
        <v>31.526066</v>
      </c>
      <c r="O382" s="10">
        <v>60</v>
      </c>
      <c r="P382" s="10">
        <v>40</v>
      </c>
      <c r="Q382" s="10">
        <v>55</v>
      </c>
      <c r="R382" s="11">
        <f t="shared" si="37"/>
        <v>23.622060000000001</v>
      </c>
      <c r="S382" s="11">
        <f t="shared" si="38"/>
        <v>15.748040000000001</v>
      </c>
      <c r="T382" s="11">
        <f t="shared" si="39"/>
        <v>21.653555000000001</v>
      </c>
      <c r="U382" s="10">
        <v>41111517</v>
      </c>
      <c r="V382" s="9">
        <v>90160010</v>
      </c>
      <c r="W382" s="9">
        <v>9016006000</v>
      </c>
      <c r="X382" s="10" t="s">
        <v>39</v>
      </c>
      <c r="Y382" s="10" t="s">
        <v>40</v>
      </c>
      <c r="Z382" s="10" t="s">
        <v>41</v>
      </c>
      <c r="AA382" s="10" t="s">
        <v>41</v>
      </c>
      <c r="AB382" s="10"/>
      <c r="AC382" s="10"/>
      <c r="AD382" s="10"/>
      <c r="AE382" s="10" t="s">
        <v>40</v>
      </c>
      <c r="AF382" s="10" t="s">
        <v>42</v>
      </c>
      <c r="AG382" s="10" t="s">
        <v>41</v>
      </c>
      <c r="AH382" s="10"/>
      <c r="AI382" s="10"/>
      <c r="AJ382" s="10"/>
      <c r="AK382" s="10" t="s">
        <v>41</v>
      </c>
      <c r="AL382" s="10" t="s">
        <v>41</v>
      </c>
      <c r="AM382" s="15" t="s">
        <v>3512</v>
      </c>
      <c r="AN382" s="10"/>
      <c r="AO382" s="12" t="s">
        <v>1343</v>
      </c>
    </row>
    <row r="383" spans="1:41" ht="14.5" x14ac:dyDescent="0.3">
      <c r="A383" s="9" t="s">
        <v>50</v>
      </c>
      <c r="B383" s="14" t="s">
        <v>1344</v>
      </c>
      <c r="C383" s="9" t="s">
        <v>1345</v>
      </c>
      <c r="D383" s="9" t="s">
        <v>1346</v>
      </c>
      <c r="E383" s="9" t="s">
        <v>3135</v>
      </c>
      <c r="F383" s="9"/>
      <c r="G383" s="9"/>
      <c r="H383" s="9"/>
      <c r="I383" s="10">
        <v>1</v>
      </c>
      <c r="J383" s="10">
        <v>1</v>
      </c>
      <c r="K383" s="10">
        <v>18.5</v>
      </c>
      <c r="L383" s="11">
        <f t="shared" si="35"/>
        <v>40.785469999999997</v>
      </c>
      <c r="M383" s="10">
        <v>14.3</v>
      </c>
      <c r="N383" s="11">
        <f t="shared" si="36"/>
        <v>31.526066</v>
      </c>
      <c r="O383" s="10">
        <v>60</v>
      </c>
      <c r="P383" s="10">
        <v>40</v>
      </c>
      <c r="Q383" s="10">
        <v>55</v>
      </c>
      <c r="R383" s="11">
        <f t="shared" si="37"/>
        <v>23.622060000000001</v>
      </c>
      <c r="S383" s="11">
        <f t="shared" si="38"/>
        <v>15.748040000000001</v>
      </c>
      <c r="T383" s="11">
        <f t="shared" si="39"/>
        <v>21.653555000000001</v>
      </c>
      <c r="U383" s="10">
        <v>41111517</v>
      </c>
      <c r="V383" s="9">
        <v>90160010</v>
      </c>
      <c r="W383" s="9">
        <v>9016006000</v>
      </c>
      <c r="X383" s="10" t="s">
        <v>39</v>
      </c>
      <c r="Y383" s="10" t="s">
        <v>40</v>
      </c>
      <c r="Z383" s="10" t="s">
        <v>41</v>
      </c>
      <c r="AA383" s="10" t="s">
        <v>41</v>
      </c>
      <c r="AB383" s="10"/>
      <c r="AC383" s="10"/>
      <c r="AD383" s="10"/>
      <c r="AE383" s="10" t="s">
        <v>40</v>
      </c>
      <c r="AF383" s="10" t="s">
        <v>42</v>
      </c>
      <c r="AG383" s="10" t="s">
        <v>41</v>
      </c>
      <c r="AH383" s="10"/>
      <c r="AI383" s="10"/>
      <c r="AJ383" s="10"/>
      <c r="AK383" s="10" t="s">
        <v>41</v>
      </c>
      <c r="AL383" s="10" t="s">
        <v>41</v>
      </c>
      <c r="AM383" s="15" t="s">
        <v>3512</v>
      </c>
      <c r="AN383" s="10"/>
      <c r="AO383" s="12" t="s">
        <v>1347</v>
      </c>
    </row>
    <row r="384" spans="1:41" ht="14.5" x14ac:dyDescent="0.3">
      <c r="A384" s="9" t="s">
        <v>50</v>
      </c>
      <c r="B384" s="14" t="s">
        <v>1348</v>
      </c>
      <c r="C384" s="9" t="s">
        <v>1349</v>
      </c>
      <c r="D384" s="9" t="s">
        <v>1350</v>
      </c>
      <c r="E384" s="9" t="s">
        <v>3136</v>
      </c>
      <c r="F384" s="9"/>
      <c r="G384" s="9"/>
      <c r="H384" s="9"/>
      <c r="I384" s="10">
        <v>1</v>
      </c>
      <c r="J384" s="10">
        <v>1</v>
      </c>
      <c r="K384" s="10">
        <v>18.5</v>
      </c>
      <c r="L384" s="11">
        <f t="shared" si="35"/>
        <v>40.785469999999997</v>
      </c>
      <c r="M384" s="10">
        <v>14.3</v>
      </c>
      <c r="N384" s="11">
        <f t="shared" si="36"/>
        <v>31.526066</v>
      </c>
      <c r="O384" s="10">
        <v>60</v>
      </c>
      <c r="P384" s="10">
        <v>40</v>
      </c>
      <c r="Q384" s="10">
        <v>55</v>
      </c>
      <c r="R384" s="11">
        <f t="shared" si="37"/>
        <v>23.622060000000001</v>
      </c>
      <c r="S384" s="11">
        <f t="shared" si="38"/>
        <v>15.748040000000001</v>
      </c>
      <c r="T384" s="11">
        <f t="shared" si="39"/>
        <v>21.653555000000001</v>
      </c>
      <c r="U384" s="10">
        <v>41111517</v>
      </c>
      <c r="V384" s="9">
        <v>90160010</v>
      </c>
      <c r="W384" s="9">
        <v>9016006000</v>
      </c>
      <c r="X384" s="10" t="s">
        <v>39</v>
      </c>
      <c r="Y384" s="10" t="s">
        <v>40</v>
      </c>
      <c r="Z384" s="10" t="s">
        <v>41</v>
      </c>
      <c r="AA384" s="10" t="s">
        <v>41</v>
      </c>
      <c r="AB384" s="10"/>
      <c r="AC384" s="10"/>
      <c r="AD384" s="10"/>
      <c r="AE384" s="10" t="s">
        <v>40</v>
      </c>
      <c r="AF384" s="10" t="s">
        <v>42</v>
      </c>
      <c r="AG384" s="10" t="s">
        <v>41</v>
      </c>
      <c r="AH384" s="10"/>
      <c r="AI384" s="10"/>
      <c r="AJ384" s="10"/>
      <c r="AK384" s="10" t="s">
        <v>41</v>
      </c>
      <c r="AL384" s="10" t="s">
        <v>41</v>
      </c>
      <c r="AM384" s="15" t="s">
        <v>3512</v>
      </c>
      <c r="AN384" s="10"/>
      <c r="AO384" s="12" t="s">
        <v>43</v>
      </c>
    </row>
    <row r="385" spans="1:41" ht="14.5" x14ac:dyDescent="0.3">
      <c r="A385" s="9" t="s">
        <v>50</v>
      </c>
      <c r="B385" s="14" t="s">
        <v>1351</v>
      </c>
      <c r="C385" s="9" t="s">
        <v>1352</v>
      </c>
      <c r="D385" s="9" t="s">
        <v>1353</v>
      </c>
      <c r="E385" s="9" t="s">
        <v>3137</v>
      </c>
      <c r="F385" s="9"/>
      <c r="G385" s="9"/>
      <c r="H385" s="9"/>
      <c r="I385" s="10">
        <v>1</v>
      </c>
      <c r="J385" s="10">
        <v>1</v>
      </c>
      <c r="K385" s="10">
        <v>18.5</v>
      </c>
      <c r="L385" s="11">
        <f t="shared" si="35"/>
        <v>40.785469999999997</v>
      </c>
      <c r="M385" s="10">
        <v>14.3</v>
      </c>
      <c r="N385" s="11">
        <f t="shared" si="36"/>
        <v>31.526066</v>
      </c>
      <c r="O385" s="10">
        <v>60</v>
      </c>
      <c r="P385" s="10">
        <v>40</v>
      </c>
      <c r="Q385" s="10">
        <v>55</v>
      </c>
      <c r="R385" s="11">
        <f t="shared" si="37"/>
        <v>23.622060000000001</v>
      </c>
      <c r="S385" s="11">
        <f t="shared" si="38"/>
        <v>15.748040000000001</v>
      </c>
      <c r="T385" s="11">
        <f t="shared" si="39"/>
        <v>21.653555000000001</v>
      </c>
      <c r="U385" s="10">
        <v>41111517</v>
      </c>
      <c r="V385" s="9">
        <v>90160010</v>
      </c>
      <c r="W385" s="9">
        <v>9016006000</v>
      </c>
      <c r="X385" s="10" t="s">
        <v>39</v>
      </c>
      <c r="Y385" s="10" t="s">
        <v>40</v>
      </c>
      <c r="Z385" s="10" t="s">
        <v>41</v>
      </c>
      <c r="AA385" s="10" t="s">
        <v>41</v>
      </c>
      <c r="AB385" s="10"/>
      <c r="AC385" s="10"/>
      <c r="AD385" s="10"/>
      <c r="AE385" s="10" t="s">
        <v>40</v>
      </c>
      <c r="AF385" s="10" t="s">
        <v>42</v>
      </c>
      <c r="AG385" s="10" t="s">
        <v>41</v>
      </c>
      <c r="AH385" s="10"/>
      <c r="AI385" s="10"/>
      <c r="AJ385" s="10"/>
      <c r="AK385" s="10" t="s">
        <v>41</v>
      </c>
      <c r="AL385" s="10" t="s">
        <v>41</v>
      </c>
      <c r="AM385" s="15" t="s">
        <v>3512</v>
      </c>
      <c r="AN385" s="10"/>
      <c r="AO385" s="12" t="s">
        <v>1354</v>
      </c>
    </row>
    <row r="386" spans="1:41" ht="14.5" x14ac:dyDescent="0.3">
      <c r="A386" s="9" t="s">
        <v>50</v>
      </c>
      <c r="B386" s="14" t="s">
        <v>1355</v>
      </c>
      <c r="C386" s="9" t="s">
        <v>1356</v>
      </c>
      <c r="D386" s="9" t="s">
        <v>1357</v>
      </c>
      <c r="E386" s="9" t="s">
        <v>3138</v>
      </c>
      <c r="F386" s="9"/>
      <c r="G386" s="9"/>
      <c r="H386" s="9"/>
      <c r="I386" s="10">
        <v>1</v>
      </c>
      <c r="J386" s="10">
        <v>1</v>
      </c>
      <c r="K386" s="10">
        <v>18.5</v>
      </c>
      <c r="L386" s="11">
        <f t="shared" si="35"/>
        <v>40.785469999999997</v>
      </c>
      <c r="M386" s="10">
        <v>14.3</v>
      </c>
      <c r="N386" s="11">
        <f t="shared" si="36"/>
        <v>31.526066</v>
      </c>
      <c r="O386" s="10">
        <v>60</v>
      </c>
      <c r="P386" s="10">
        <v>40</v>
      </c>
      <c r="Q386" s="10">
        <v>55</v>
      </c>
      <c r="R386" s="11">
        <f t="shared" si="37"/>
        <v>23.622060000000001</v>
      </c>
      <c r="S386" s="11">
        <f t="shared" si="38"/>
        <v>15.748040000000001</v>
      </c>
      <c r="T386" s="11">
        <f t="shared" si="39"/>
        <v>21.653555000000001</v>
      </c>
      <c r="U386" s="10">
        <v>41111517</v>
      </c>
      <c r="V386" s="9">
        <v>90160010</v>
      </c>
      <c r="W386" s="9">
        <v>9016006000</v>
      </c>
      <c r="X386" s="10" t="s">
        <v>39</v>
      </c>
      <c r="Y386" s="10" t="s">
        <v>40</v>
      </c>
      <c r="Z386" s="10" t="s">
        <v>41</v>
      </c>
      <c r="AA386" s="10" t="s">
        <v>41</v>
      </c>
      <c r="AB386" s="10"/>
      <c r="AC386" s="10"/>
      <c r="AD386" s="10"/>
      <c r="AE386" s="10" t="s">
        <v>40</v>
      </c>
      <c r="AF386" s="10" t="s">
        <v>42</v>
      </c>
      <c r="AG386" s="10" t="s">
        <v>41</v>
      </c>
      <c r="AH386" s="10"/>
      <c r="AI386" s="10"/>
      <c r="AJ386" s="10"/>
      <c r="AK386" s="10" t="s">
        <v>41</v>
      </c>
      <c r="AL386" s="10" t="s">
        <v>41</v>
      </c>
      <c r="AM386" s="15" t="s">
        <v>3512</v>
      </c>
      <c r="AN386" s="10"/>
      <c r="AO386" s="12" t="s">
        <v>1358</v>
      </c>
    </row>
    <row r="387" spans="1:41" ht="14.5" x14ac:dyDescent="0.3">
      <c r="A387" s="9" t="s">
        <v>50</v>
      </c>
      <c r="B387" s="14" t="s">
        <v>1359</v>
      </c>
      <c r="C387" s="9" t="s">
        <v>1360</v>
      </c>
      <c r="D387" s="9" t="s">
        <v>1361</v>
      </c>
      <c r="E387" s="9" t="s">
        <v>3139</v>
      </c>
      <c r="F387" s="9"/>
      <c r="G387" s="9"/>
      <c r="H387" s="9"/>
      <c r="I387" s="10">
        <v>1</v>
      </c>
      <c r="J387" s="10">
        <v>1</v>
      </c>
      <c r="K387" s="10">
        <v>18.5</v>
      </c>
      <c r="L387" s="11">
        <f t="shared" si="35"/>
        <v>40.785469999999997</v>
      </c>
      <c r="M387" s="10">
        <v>14.3</v>
      </c>
      <c r="N387" s="11">
        <f t="shared" si="36"/>
        <v>31.526066</v>
      </c>
      <c r="O387" s="10">
        <v>60</v>
      </c>
      <c r="P387" s="10">
        <v>40</v>
      </c>
      <c r="Q387" s="10">
        <v>55</v>
      </c>
      <c r="R387" s="11">
        <f t="shared" si="37"/>
        <v>23.622060000000001</v>
      </c>
      <c r="S387" s="11">
        <f t="shared" si="38"/>
        <v>15.748040000000001</v>
      </c>
      <c r="T387" s="11">
        <f t="shared" si="39"/>
        <v>21.653555000000001</v>
      </c>
      <c r="U387" s="10">
        <v>41111517</v>
      </c>
      <c r="V387" s="9">
        <v>90160010</v>
      </c>
      <c r="W387" s="9">
        <v>9016006000</v>
      </c>
      <c r="X387" s="10" t="s">
        <v>39</v>
      </c>
      <c r="Y387" s="10" t="s">
        <v>40</v>
      </c>
      <c r="Z387" s="10" t="s">
        <v>41</v>
      </c>
      <c r="AA387" s="10" t="s">
        <v>41</v>
      </c>
      <c r="AB387" s="10"/>
      <c r="AC387" s="10"/>
      <c r="AD387" s="10"/>
      <c r="AE387" s="10" t="s">
        <v>40</v>
      </c>
      <c r="AF387" s="10" t="s">
        <v>42</v>
      </c>
      <c r="AG387" s="10" t="s">
        <v>41</v>
      </c>
      <c r="AH387" s="10"/>
      <c r="AI387" s="10"/>
      <c r="AJ387" s="10"/>
      <c r="AK387" s="10" t="s">
        <v>41</v>
      </c>
      <c r="AL387" s="10" t="s">
        <v>41</v>
      </c>
      <c r="AM387" s="15" t="s">
        <v>3512</v>
      </c>
      <c r="AN387" s="10"/>
      <c r="AO387" s="12" t="s">
        <v>1362</v>
      </c>
    </row>
    <row r="388" spans="1:41" ht="14.5" x14ac:dyDescent="0.3">
      <c r="A388" s="9" t="s">
        <v>50</v>
      </c>
      <c r="B388" s="14" t="s">
        <v>1363</v>
      </c>
      <c r="C388" s="9" t="s">
        <v>1364</v>
      </c>
      <c r="D388" s="9" t="s">
        <v>1365</v>
      </c>
      <c r="E388" s="9" t="s">
        <v>3140</v>
      </c>
      <c r="F388" s="9"/>
      <c r="G388" s="9"/>
      <c r="H388" s="9"/>
      <c r="I388" s="10">
        <v>1</v>
      </c>
      <c r="J388" s="10">
        <v>1</v>
      </c>
      <c r="K388" s="10">
        <v>18.5</v>
      </c>
      <c r="L388" s="11">
        <f t="shared" si="35"/>
        <v>40.785469999999997</v>
      </c>
      <c r="M388" s="10">
        <v>14.3</v>
      </c>
      <c r="N388" s="11">
        <f t="shared" si="36"/>
        <v>31.526066</v>
      </c>
      <c r="O388" s="10">
        <v>60</v>
      </c>
      <c r="P388" s="10">
        <v>40</v>
      </c>
      <c r="Q388" s="10">
        <v>55</v>
      </c>
      <c r="R388" s="11">
        <f t="shared" si="37"/>
        <v>23.622060000000001</v>
      </c>
      <c r="S388" s="11">
        <f t="shared" si="38"/>
        <v>15.748040000000001</v>
      </c>
      <c r="T388" s="11">
        <f t="shared" si="39"/>
        <v>21.653555000000001</v>
      </c>
      <c r="U388" s="10">
        <v>41111517</v>
      </c>
      <c r="V388" s="9">
        <v>90160010</v>
      </c>
      <c r="W388" s="9">
        <v>9016006000</v>
      </c>
      <c r="X388" s="10" t="s">
        <v>39</v>
      </c>
      <c r="Y388" s="10" t="s">
        <v>40</v>
      </c>
      <c r="Z388" s="10" t="s">
        <v>41</v>
      </c>
      <c r="AA388" s="10" t="s">
        <v>41</v>
      </c>
      <c r="AB388" s="10"/>
      <c r="AC388" s="10"/>
      <c r="AD388" s="10"/>
      <c r="AE388" s="10" t="s">
        <v>40</v>
      </c>
      <c r="AF388" s="10" t="s">
        <v>42</v>
      </c>
      <c r="AG388" s="10" t="s">
        <v>41</v>
      </c>
      <c r="AH388" s="10"/>
      <c r="AI388" s="10"/>
      <c r="AJ388" s="10"/>
      <c r="AK388" s="10" t="s">
        <v>41</v>
      </c>
      <c r="AL388" s="10" t="s">
        <v>41</v>
      </c>
      <c r="AM388" s="15" t="s">
        <v>3512</v>
      </c>
      <c r="AN388" s="10"/>
      <c r="AO388" s="12" t="s">
        <v>43</v>
      </c>
    </row>
    <row r="389" spans="1:41" ht="14.5" x14ac:dyDescent="0.3">
      <c r="A389" s="9" t="s">
        <v>50</v>
      </c>
      <c r="B389" s="14" t="s">
        <v>1366</v>
      </c>
      <c r="C389" s="9" t="s">
        <v>1367</v>
      </c>
      <c r="D389" s="9" t="s">
        <v>1368</v>
      </c>
      <c r="E389" s="9" t="s">
        <v>3141</v>
      </c>
      <c r="F389" s="9"/>
      <c r="G389" s="9"/>
      <c r="H389" s="9"/>
      <c r="I389" s="10">
        <v>1</v>
      </c>
      <c r="J389" s="10">
        <v>1</v>
      </c>
      <c r="K389" s="10">
        <v>18.5</v>
      </c>
      <c r="L389" s="11">
        <f t="shared" si="35"/>
        <v>40.785469999999997</v>
      </c>
      <c r="M389" s="10">
        <v>14.3</v>
      </c>
      <c r="N389" s="11">
        <f t="shared" si="36"/>
        <v>31.526066</v>
      </c>
      <c r="O389" s="10">
        <v>60</v>
      </c>
      <c r="P389" s="10">
        <v>40</v>
      </c>
      <c r="Q389" s="10">
        <v>55</v>
      </c>
      <c r="R389" s="11">
        <f t="shared" si="37"/>
        <v>23.622060000000001</v>
      </c>
      <c r="S389" s="11">
        <f t="shared" si="38"/>
        <v>15.748040000000001</v>
      </c>
      <c r="T389" s="11">
        <f t="shared" si="39"/>
        <v>21.653555000000001</v>
      </c>
      <c r="U389" s="10">
        <v>41111517</v>
      </c>
      <c r="V389" s="9">
        <v>90160010</v>
      </c>
      <c r="W389" s="9">
        <v>9016006000</v>
      </c>
      <c r="X389" s="10" t="s">
        <v>39</v>
      </c>
      <c r="Y389" s="10" t="s">
        <v>40</v>
      </c>
      <c r="Z389" s="10" t="s">
        <v>41</v>
      </c>
      <c r="AA389" s="10" t="s">
        <v>41</v>
      </c>
      <c r="AB389" s="10"/>
      <c r="AC389" s="10"/>
      <c r="AD389" s="10"/>
      <c r="AE389" s="10" t="s">
        <v>40</v>
      </c>
      <c r="AF389" s="10" t="s">
        <v>42</v>
      </c>
      <c r="AG389" s="10" t="s">
        <v>41</v>
      </c>
      <c r="AH389" s="10"/>
      <c r="AI389" s="10"/>
      <c r="AJ389" s="10"/>
      <c r="AK389" s="10" t="s">
        <v>41</v>
      </c>
      <c r="AL389" s="10" t="s">
        <v>41</v>
      </c>
      <c r="AM389" s="15" t="s">
        <v>3512</v>
      </c>
      <c r="AN389" s="10"/>
      <c r="AO389" s="12" t="s">
        <v>1369</v>
      </c>
    </row>
    <row r="390" spans="1:41" ht="14.5" x14ac:dyDescent="0.3">
      <c r="A390" s="9" t="s">
        <v>50</v>
      </c>
      <c r="B390" s="14" t="s">
        <v>1370</v>
      </c>
      <c r="C390" s="9" t="s">
        <v>1371</v>
      </c>
      <c r="D390" s="9" t="s">
        <v>1372</v>
      </c>
      <c r="E390" s="9" t="s">
        <v>3142</v>
      </c>
      <c r="F390" s="9"/>
      <c r="G390" s="9"/>
      <c r="H390" s="9"/>
      <c r="I390" s="10">
        <v>1</v>
      </c>
      <c r="J390" s="10">
        <v>1</v>
      </c>
      <c r="K390" s="10">
        <v>18.5</v>
      </c>
      <c r="L390" s="11">
        <f t="shared" si="35"/>
        <v>40.785469999999997</v>
      </c>
      <c r="M390" s="10">
        <v>14.3</v>
      </c>
      <c r="N390" s="11">
        <f t="shared" si="36"/>
        <v>31.526066</v>
      </c>
      <c r="O390" s="10">
        <v>60</v>
      </c>
      <c r="P390" s="10">
        <v>40</v>
      </c>
      <c r="Q390" s="10">
        <v>55</v>
      </c>
      <c r="R390" s="11">
        <f t="shared" si="37"/>
        <v>23.622060000000001</v>
      </c>
      <c r="S390" s="11">
        <f t="shared" si="38"/>
        <v>15.748040000000001</v>
      </c>
      <c r="T390" s="11">
        <f t="shared" si="39"/>
        <v>21.653555000000001</v>
      </c>
      <c r="U390" s="10">
        <v>41111517</v>
      </c>
      <c r="V390" s="9">
        <v>90160010</v>
      </c>
      <c r="W390" s="9">
        <v>9016006000</v>
      </c>
      <c r="X390" s="10" t="s">
        <v>39</v>
      </c>
      <c r="Y390" s="10" t="s">
        <v>40</v>
      </c>
      <c r="Z390" s="10" t="s">
        <v>41</v>
      </c>
      <c r="AA390" s="10" t="s">
        <v>41</v>
      </c>
      <c r="AB390" s="10"/>
      <c r="AC390" s="10"/>
      <c r="AD390" s="10"/>
      <c r="AE390" s="10" t="s">
        <v>40</v>
      </c>
      <c r="AF390" s="10" t="s">
        <v>42</v>
      </c>
      <c r="AG390" s="10" t="s">
        <v>41</v>
      </c>
      <c r="AH390" s="10"/>
      <c r="AI390" s="10"/>
      <c r="AJ390" s="10"/>
      <c r="AK390" s="10" t="s">
        <v>41</v>
      </c>
      <c r="AL390" s="10" t="s">
        <v>41</v>
      </c>
      <c r="AM390" s="15" t="s">
        <v>3512</v>
      </c>
      <c r="AN390" s="10"/>
      <c r="AO390" s="12" t="s">
        <v>1373</v>
      </c>
    </row>
    <row r="391" spans="1:41" ht="14.5" x14ac:dyDescent="0.3">
      <c r="A391" s="9" t="s">
        <v>50</v>
      </c>
      <c r="B391" s="14" t="s">
        <v>1374</v>
      </c>
      <c r="C391" s="9" t="s">
        <v>1375</v>
      </c>
      <c r="D391" s="9" t="s">
        <v>1376</v>
      </c>
      <c r="E391" s="9" t="s">
        <v>3143</v>
      </c>
      <c r="F391" s="9"/>
      <c r="G391" s="9"/>
      <c r="H391" s="9"/>
      <c r="I391" s="10">
        <v>1</v>
      </c>
      <c r="J391" s="10">
        <v>1</v>
      </c>
      <c r="K391" s="10">
        <v>18.5</v>
      </c>
      <c r="L391" s="11">
        <f t="shared" si="35"/>
        <v>40.785469999999997</v>
      </c>
      <c r="M391" s="10">
        <v>14.3</v>
      </c>
      <c r="N391" s="11">
        <f t="shared" si="36"/>
        <v>31.526066</v>
      </c>
      <c r="O391" s="10">
        <v>60</v>
      </c>
      <c r="P391" s="10">
        <v>40</v>
      </c>
      <c r="Q391" s="10">
        <v>55</v>
      </c>
      <c r="R391" s="11">
        <f t="shared" si="37"/>
        <v>23.622060000000001</v>
      </c>
      <c r="S391" s="11">
        <f t="shared" si="38"/>
        <v>15.748040000000001</v>
      </c>
      <c r="T391" s="11">
        <f t="shared" si="39"/>
        <v>21.653555000000001</v>
      </c>
      <c r="U391" s="10">
        <v>41111517</v>
      </c>
      <c r="V391" s="9">
        <v>90160010</v>
      </c>
      <c r="W391" s="9">
        <v>9016006000</v>
      </c>
      <c r="X391" s="10" t="s">
        <v>39</v>
      </c>
      <c r="Y391" s="10" t="s">
        <v>40</v>
      </c>
      <c r="Z391" s="10" t="s">
        <v>41</v>
      </c>
      <c r="AA391" s="10" t="s">
        <v>41</v>
      </c>
      <c r="AB391" s="10"/>
      <c r="AC391" s="10"/>
      <c r="AD391" s="10"/>
      <c r="AE391" s="10" t="s">
        <v>40</v>
      </c>
      <c r="AF391" s="10" t="s">
        <v>42</v>
      </c>
      <c r="AG391" s="10" t="s">
        <v>41</v>
      </c>
      <c r="AH391" s="10"/>
      <c r="AI391" s="10"/>
      <c r="AJ391" s="10"/>
      <c r="AK391" s="10" t="s">
        <v>41</v>
      </c>
      <c r="AL391" s="10" t="s">
        <v>41</v>
      </c>
      <c r="AM391" s="15" t="s">
        <v>3512</v>
      </c>
      <c r="AN391" s="10"/>
      <c r="AO391" s="12" t="s">
        <v>1377</v>
      </c>
    </row>
    <row r="392" spans="1:41" ht="14.5" x14ac:dyDescent="0.3">
      <c r="A392" s="9" t="s">
        <v>50</v>
      </c>
      <c r="B392" s="14" t="s">
        <v>1378</v>
      </c>
      <c r="C392" s="9" t="s">
        <v>1379</v>
      </c>
      <c r="D392" s="9" t="s">
        <v>1380</v>
      </c>
      <c r="E392" s="9" t="s">
        <v>3144</v>
      </c>
      <c r="F392" s="9"/>
      <c r="G392" s="9"/>
      <c r="H392" s="9"/>
      <c r="I392" s="10">
        <v>1</v>
      </c>
      <c r="J392" s="10">
        <v>1</v>
      </c>
      <c r="K392" s="10">
        <v>18.5</v>
      </c>
      <c r="L392" s="11">
        <f t="shared" si="35"/>
        <v>40.785469999999997</v>
      </c>
      <c r="M392" s="10">
        <v>14.3</v>
      </c>
      <c r="N392" s="11">
        <f t="shared" si="36"/>
        <v>31.526066</v>
      </c>
      <c r="O392" s="10">
        <v>60</v>
      </c>
      <c r="P392" s="10">
        <v>40</v>
      </c>
      <c r="Q392" s="10">
        <v>55</v>
      </c>
      <c r="R392" s="11">
        <f t="shared" si="37"/>
        <v>23.622060000000001</v>
      </c>
      <c r="S392" s="11">
        <f t="shared" si="38"/>
        <v>15.748040000000001</v>
      </c>
      <c r="T392" s="11">
        <f t="shared" si="39"/>
        <v>21.653555000000001</v>
      </c>
      <c r="U392" s="10">
        <v>41111517</v>
      </c>
      <c r="V392" s="9">
        <v>90160010</v>
      </c>
      <c r="W392" s="9">
        <v>9016006000</v>
      </c>
      <c r="X392" s="10" t="s">
        <v>39</v>
      </c>
      <c r="Y392" s="10" t="s">
        <v>40</v>
      </c>
      <c r="Z392" s="10" t="s">
        <v>41</v>
      </c>
      <c r="AA392" s="10" t="s">
        <v>41</v>
      </c>
      <c r="AB392" s="10"/>
      <c r="AC392" s="10"/>
      <c r="AD392" s="10"/>
      <c r="AE392" s="10" t="s">
        <v>40</v>
      </c>
      <c r="AF392" s="10" t="s">
        <v>42</v>
      </c>
      <c r="AG392" s="10" t="s">
        <v>41</v>
      </c>
      <c r="AH392" s="10"/>
      <c r="AI392" s="10"/>
      <c r="AJ392" s="10"/>
      <c r="AK392" s="10" t="s">
        <v>41</v>
      </c>
      <c r="AL392" s="10" t="s">
        <v>41</v>
      </c>
      <c r="AM392" s="15" t="s">
        <v>3512</v>
      </c>
      <c r="AN392" s="10"/>
      <c r="AO392" s="12" t="s">
        <v>43</v>
      </c>
    </row>
    <row r="393" spans="1:41" ht="14.5" x14ac:dyDescent="0.3">
      <c r="A393" s="9" t="s">
        <v>50</v>
      </c>
      <c r="B393" s="14" t="s">
        <v>1381</v>
      </c>
      <c r="C393" s="9" t="s">
        <v>1382</v>
      </c>
      <c r="D393" s="9" t="s">
        <v>1383</v>
      </c>
      <c r="E393" s="9" t="s">
        <v>3145</v>
      </c>
      <c r="F393" s="9"/>
      <c r="G393" s="9"/>
      <c r="H393" s="9"/>
      <c r="I393" s="10">
        <v>1</v>
      </c>
      <c r="J393" s="10">
        <v>1</v>
      </c>
      <c r="K393" s="10">
        <v>18.5</v>
      </c>
      <c r="L393" s="11">
        <f t="shared" si="35"/>
        <v>40.785469999999997</v>
      </c>
      <c r="M393" s="10">
        <v>14.3</v>
      </c>
      <c r="N393" s="11">
        <f t="shared" si="36"/>
        <v>31.526066</v>
      </c>
      <c r="O393" s="10">
        <v>60</v>
      </c>
      <c r="P393" s="10">
        <v>40</v>
      </c>
      <c r="Q393" s="10">
        <v>55</v>
      </c>
      <c r="R393" s="11">
        <f t="shared" si="37"/>
        <v>23.622060000000001</v>
      </c>
      <c r="S393" s="11">
        <f t="shared" si="38"/>
        <v>15.748040000000001</v>
      </c>
      <c r="T393" s="11">
        <f t="shared" si="39"/>
        <v>21.653555000000001</v>
      </c>
      <c r="U393" s="10">
        <v>41111517</v>
      </c>
      <c r="V393" s="9">
        <v>90160010</v>
      </c>
      <c r="W393" s="9">
        <v>9016006000</v>
      </c>
      <c r="X393" s="10" t="s">
        <v>39</v>
      </c>
      <c r="Y393" s="10" t="s">
        <v>40</v>
      </c>
      <c r="Z393" s="10" t="s">
        <v>41</v>
      </c>
      <c r="AA393" s="10" t="s">
        <v>41</v>
      </c>
      <c r="AB393" s="10"/>
      <c r="AC393" s="10"/>
      <c r="AD393" s="10"/>
      <c r="AE393" s="10" t="s">
        <v>40</v>
      </c>
      <c r="AF393" s="10" t="s">
        <v>42</v>
      </c>
      <c r="AG393" s="10" t="s">
        <v>41</v>
      </c>
      <c r="AH393" s="10"/>
      <c r="AI393" s="10"/>
      <c r="AJ393" s="10"/>
      <c r="AK393" s="10" t="s">
        <v>41</v>
      </c>
      <c r="AL393" s="10" t="s">
        <v>41</v>
      </c>
      <c r="AM393" s="15" t="s">
        <v>3512</v>
      </c>
      <c r="AN393" s="10"/>
      <c r="AO393" s="12" t="s">
        <v>1384</v>
      </c>
    </row>
    <row r="394" spans="1:41" ht="14.5" x14ac:dyDescent="0.3">
      <c r="A394" s="9" t="s">
        <v>50</v>
      </c>
      <c r="B394" s="14" t="s">
        <v>1385</v>
      </c>
      <c r="C394" s="9" t="s">
        <v>1386</v>
      </c>
      <c r="D394" s="9" t="s">
        <v>1387</v>
      </c>
      <c r="E394" s="9" t="s">
        <v>3146</v>
      </c>
      <c r="F394" s="9"/>
      <c r="G394" s="9"/>
      <c r="H394" s="9"/>
      <c r="I394" s="10">
        <v>1</v>
      </c>
      <c r="J394" s="10">
        <v>1</v>
      </c>
      <c r="K394" s="10">
        <v>18.5</v>
      </c>
      <c r="L394" s="11">
        <f t="shared" ref="L394:L412" si="40">K394*2.20462</f>
        <v>40.785469999999997</v>
      </c>
      <c r="M394" s="10">
        <v>14.3</v>
      </c>
      <c r="N394" s="11">
        <f t="shared" ref="N394:N412" si="41">M394*2.20462</f>
        <v>31.526066</v>
      </c>
      <c r="O394" s="10">
        <v>60</v>
      </c>
      <c r="P394" s="10">
        <v>40</v>
      </c>
      <c r="Q394" s="10">
        <v>55</v>
      </c>
      <c r="R394" s="11">
        <f t="shared" ref="R394:R411" si="42">O394*0.393701</f>
        <v>23.622060000000001</v>
      </c>
      <c r="S394" s="11">
        <f t="shared" ref="S394:S411" si="43">P394*0.393701</f>
        <v>15.748040000000001</v>
      </c>
      <c r="T394" s="11">
        <f t="shared" ref="T394:T411" si="44">Q394*0.393701</f>
        <v>21.653555000000001</v>
      </c>
      <c r="U394" s="10">
        <v>41111517</v>
      </c>
      <c r="V394" s="9">
        <v>90160010</v>
      </c>
      <c r="W394" s="9">
        <v>9016006000</v>
      </c>
      <c r="X394" s="10" t="s">
        <v>39</v>
      </c>
      <c r="Y394" s="10" t="s">
        <v>40</v>
      </c>
      <c r="Z394" s="10" t="s">
        <v>41</v>
      </c>
      <c r="AA394" s="10" t="s">
        <v>41</v>
      </c>
      <c r="AB394" s="10"/>
      <c r="AC394" s="10"/>
      <c r="AD394" s="10"/>
      <c r="AE394" s="10" t="s">
        <v>40</v>
      </c>
      <c r="AF394" s="10" t="s">
        <v>42</v>
      </c>
      <c r="AG394" s="10" t="s">
        <v>41</v>
      </c>
      <c r="AH394" s="10"/>
      <c r="AI394" s="10"/>
      <c r="AJ394" s="10"/>
      <c r="AK394" s="10" t="s">
        <v>41</v>
      </c>
      <c r="AL394" s="10" t="s">
        <v>41</v>
      </c>
      <c r="AM394" s="15" t="s">
        <v>3512</v>
      </c>
      <c r="AN394" s="10"/>
      <c r="AO394" s="12" t="s">
        <v>1388</v>
      </c>
    </row>
    <row r="395" spans="1:41" ht="14.5" x14ac:dyDescent="0.3">
      <c r="A395" s="9" t="s">
        <v>50</v>
      </c>
      <c r="B395" s="14" t="s">
        <v>1389</v>
      </c>
      <c r="C395" s="9" t="s">
        <v>1390</v>
      </c>
      <c r="D395" s="9" t="s">
        <v>1391</v>
      </c>
      <c r="E395" s="9" t="s">
        <v>3147</v>
      </c>
      <c r="F395" s="9"/>
      <c r="G395" s="9"/>
      <c r="H395" s="9"/>
      <c r="I395" s="10">
        <v>1</v>
      </c>
      <c r="J395" s="10">
        <v>1</v>
      </c>
      <c r="K395" s="10">
        <v>18.5</v>
      </c>
      <c r="L395" s="11">
        <f t="shared" si="40"/>
        <v>40.785469999999997</v>
      </c>
      <c r="M395" s="10">
        <v>14.3</v>
      </c>
      <c r="N395" s="11">
        <f t="shared" si="41"/>
        <v>31.526066</v>
      </c>
      <c r="O395" s="10">
        <v>60</v>
      </c>
      <c r="P395" s="10">
        <v>40</v>
      </c>
      <c r="Q395" s="10">
        <v>55</v>
      </c>
      <c r="R395" s="11">
        <f t="shared" si="42"/>
        <v>23.622060000000001</v>
      </c>
      <c r="S395" s="11">
        <f t="shared" si="43"/>
        <v>15.748040000000001</v>
      </c>
      <c r="T395" s="11">
        <f t="shared" si="44"/>
        <v>21.653555000000001</v>
      </c>
      <c r="U395" s="10">
        <v>41111517</v>
      </c>
      <c r="V395" s="9">
        <v>90160010</v>
      </c>
      <c r="W395" s="9">
        <v>9016006000</v>
      </c>
      <c r="X395" s="10" t="s">
        <v>39</v>
      </c>
      <c r="Y395" s="10" t="s">
        <v>40</v>
      </c>
      <c r="Z395" s="10" t="s">
        <v>41</v>
      </c>
      <c r="AA395" s="10" t="s">
        <v>41</v>
      </c>
      <c r="AB395" s="10"/>
      <c r="AC395" s="10"/>
      <c r="AD395" s="10"/>
      <c r="AE395" s="10" t="s">
        <v>40</v>
      </c>
      <c r="AF395" s="10" t="s">
        <v>42</v>
      </c>
      <c r="AG395" s="10" t="s">
        <v>41</v>
      </c>
      <c r="AH395" s="10"/>
      <c r="AI395" s="10"/>
      <c r="AJ395" s="10"/>
      <c r="AK395" s="10" t="s">
        <v>41</v>
      </c>
      <c r="AL395" s="10" t="s">
        <v>41</v>
      </c>
      <c r="AM395" s="15" t="s">
        <v>3512</v>
      </c>
      <c r="AN395" s="10"/>
      <c r="AO395" s="12" t="s">
        <v>1392</v>
      </c>
    </row>
    <row r="396" spans="1:41" ht="14.5" x14ac:dyDescent="0.3">
      <c r="A396" s="9" t="s">
        <v>50</v>
      </c>
      <c r="B396" s="14" t="s">
        <v>1393</v>
      </c>
      <c r="C396" s="9" t="s">
        <v>1394</v>
      </c>
      <c r="D396" s="9" t="s">
        <v>1395</v>
      </c>
      <c r="E396" s="9" t="s">
        <v>3148</v>
      </c>
      <c r="F396" s="9"/>
      <c r="G396" s="9"/>
      <c r="H396" s="9"/>
      <c r="I396" s="10">
        <v>1</v>
      </c>
      <c r="J396" s="10">
        <v>1</v>
      </c>
      <c r="K396" s="10">
        <v>18.5</v>
      </c>
      <c r="L396" s="11">
        <f t="shared" si="40"/>
        <v>40.785469999999997</v>
      </c>
      <c r="M396" s="10">
        <v>14.3</v>
      </c>
      <c r="N396" s="11">
        <f t="shared" si="41"/>
        <v>31.526066</v>
      </c>
      <c r="O396" s="10">
        <v>60</v>
      </c>
      <c r="P396" s="10">
        <v>40</v>
      </c>
      <c r="Q396" s="10">
        <v>55</v>
      </c>
      <c r="R396" s="11">
        <f t="shared" si="42"/>
        <v>23.622060000000001</v>
      </c>
      <c r="S396" s="11">
        <f t="shared" si="43"/>
        <v>15.748040000000001</v>
      </c>
      <c r="T396" s="11">
        <f t="shared" si="44"/>
        <v>21.653555000000001</v>
      </c>
      <c r="U396" s="10">
        <v>41111517</v>
      </c>
      <c r="V396" s="9">
        <v>90160010</v>
      </c>
      <c r="W396" s="9">
        <v>9016006000</v>
      </c>
      <c r="X396" s="10" t="s">
        <v>39</v>
      </c>
      <c r="Y396" s="10" t="s">
        <v>40</v>
      </c>
      <c r="Z396" s="10" t="s">
        <v>41</v>
      </c>
      <c r="AA396" s="10" t="s">
        <v>41</v>
      </c>
      <c r="AB396" s="10"/>
      <c r="AC396" s="10"/>
      <c r="AD396" s="10"/>
      <c r="AE396" s="10" t="s">
        <v>40</v>
      </c>
      <c r="AF396" s="10" t="s">
        <v>42</v>
      </c>
      <c r="AG396" s="10" t="s">
        <v>41</v>
      </c>
      <c r="AH396" s="10"/>
      <c r="AI396" s="10"/>
      <c r="AJ396" s="10"/>
      <c r="AK396" s="10" t="s">
        <v>41</v>
      </c>
      <c r="AL396" s="10" t="s">
        <v>41</v>
      </c>
      <c r="AM396" s="15" t="s">
        <v>3512</v>
      </c>
      <c r="AN396" s="10"/>
      <c r="AO396" s="12" t="s">
        <v>43</v>
      </c>
    </row>
    <row r="397" spans="1:41" ht="14.5" x14ac:dyDescent="0.3">
      <c r="A397" s="9" t="s">
        <v>50</v>
      </c>
      <c r="B397" s="14" t="s">
        <v>1396</v>
      </c>
      <c r="C397" s="9" t="s">
        <v>1397</v>
      </c>
      <c r="D397" s="9" t="s">
        <v>1398</v>
      </c>
      <c r="E397" s="9" t="s">
        <v>3149</v>
      </c>
      <c r="F397" s="9"/>
      <c r="G397" s="9"/>
      <c r="H397" s="9"/>
      <c r="I397" s="10">
        <v>1</v>
      </c>
      <c r="J397" s="10">
        <v>1</v>
      </c>
      <c r="K397" s="10">
        <v>18.5</v>
      </c>
      <c r="L397" s="11">
        <f t="shared" si="40"/>
        <v>40.785469999999997</v>
      </c>
      <c r="M397" s="10">
        <v>14.3</v>
      </c>
      <c r="N397" s="11">
        <f t="shared" si="41"/>
        <v>31.526066</v>
      </c>
      <c r="O397" s="10">
        <v>60</v>
      </c>
      <c r="P397" s="10">
        <v>40</v>
      </c>
      <c r="Q397" s="10">
        <v>55</v>
      </c>
      <c r="R397" s="11">
        <f t="shared" si="42"/>
        <v>23.622060000000001</v>
      </c>
      <c r="S397" s="11">
        <f t="shared" si="43"/>
        <v>15.748040000000001</v>
      </c>
      <c r="T397" s="11">
        <f t="shared" si="44"/>
        <v>21.653555000000001</v>
      </c>
      <c r="U397" s="10">
        <v>41111517</v>
      </c>
      <c r="V397" s="9">
        <v>90160010</v>
      </c>
      <c r="W397" s="9">
        <v>9016006000</v>
      </c>
      <c r="X397" s="10" t="s">
        <v>39</v>
      </c>
      <c r="Y397" s="10" t="s">
        <v>40</v>
      </c>
      <c r="Z397" s="10" t="s">
        <v>41</v>
      </c>
      <c r="AA397" s="10" t="s">
        <v>41</v>
      </c>
      <c r="AB397" s="10"/>
      <c r="AC397" s="10"/>
      <c r="AD397" s="10"/>
      <c r="AE397" s="10" t="s">
        <v>40</v>
      </c>
      <c r="AF397" s="10" t="s">
        <v>42</v>
      </c>
      <c r="AG397" s="10" t="s">
        <v>41</v>
      </c>
      <c r="AH397" s="10"/>
      <c r="AI397" s="10"/>
      <c r="AJ397" s="10"/>
      <c r="AK397" s="10" t="s">
        <v>41</v>
      </c>
      <c r="AL397" s="10" t="s">
        <v>41</v>
      </c>
      <c r="AM397" s="15" t="s">
        <v>3512</v>
      </c>
      <c r="AN397" s="10"/>
      <c r="AO397" s="12" t="s">
        <v>1399</v>
      </c>
    </row>
    <row r="398" spans="1:41" ht="14.5" x14ac:dyDescent="0.3">
      <c r="A398" s="9" t="s">
        <v>50</v>
      </c>
      <c r="B398" s="14" t="s">
        <v>1400</v>
      </c>
      <c r="C398" s="9" t="s">
        <v>1401</v>
      </c>
      <c r="D398" s="9" t="s">
        <v>1402</v>
      </c>
      <c r="E398" s="9" t="s">
        <v>3150</v>
      </c>
      <c r="F398" s="9"/>
      <c r="G398" s="9"/>
      <c r="H398" s="9"/>
      <c r="I398" s="10">
        <v>1</v>
      </c>
      <c r="J398" s="10">
        <v>1</v>
      </c>
      <c r="K398" s="10">
        <v>18.5</v>
      </c>
      <c r="L398" s="11">
        <f t="shared" si="40"/>
        <v>40.785469999999997</v>
      </c>
      <c r="M398" s="10">
        <v>14.3</v>
      </c>
      <c r="N398" s="11">
        <f t="shared" si="41"/>
        <v>31.526066</v>
      </c>
      <c r="O398" s="10">
        <v>60</v>
      </c>
      <c r="P398" s="10">
        <v>40</v>
      </c>
      <c r="Q398" s="10">
        <v>55</v>
      </c>
      <c r="R398" s="11">
        <f t="shared" si="42"/>
        <v>23.622060000000001</v>
      </c>
      <c r="S398" s="11">
        <f t="shared" si="43"/>
        <v>15.748040000000001</v>
      </c>
      <c r="T398" s="11">
        <f t="shared" si="44"/>
        <v>21.653555000000001</v>
      </c>
      <c r="U398" s="10">
        <v>41111517</v>
      </c>
      <c r="V398" s="9">
        <v>90160010</v>
      </c>
      <c r="W398" s="9">
        <v>9016006000</v>
      </c>
      <c r="X398" s="10" t="s">
        <v>39</v>
      </c>
      <c r="Y398" s="10" t="s">
        <v>40</v>
      </c>
      <c r="Z398" s="10" t="s">
        <v>41</v>
      </c>
      <c r="AA398" s="10" t="s">
        <v>41</v>
      </c>
      <c r="AB398" s="10"/>
      <c r="AC398" s="10"/>
      <c r="AD398" s="10"/>
      <c r="AE398" s="10" t="s">
        <v>40</v>
      </c>
      <c r="AF398" s="10" t="s">
        <v>42</v>
      </c>
      <c r="AG398" s="10" t="s">
        <v>41</v>
      </c>
      <c r="AH398" s="10"/>
      <c r="AI398" s="10"/>
      <c r="AJ398" s="10"/>
      <c r="AK398" s="10" t="s">
        <v>41</v>
      </c>
      <c r="AL398" s="10" t="s">
        <v>41</v>
      </c>
      <c r="AM398" s="15" t="s">
        <v>3512</v>
      </c>
      <c r="AN398" s="10"/>
      <c r="AO398" s="12" t="s">
        <v>1403</v>
      </c>
    </row>
    <row r="399" spans="1:41" ht="14.5" x14ac:dyDescent="0.3">
      <c r="A399" s="9" t="s">
        <v>50</v>
      </c>
      <c r="B399" s="14" t="s">
        <v>1404</v>
      </c>
      <c r="C399" s="9" t="s">
        <v>1405</v>
      </c>
      <c r="D399" s="9" t="s">
        <v>1406</v>
      </c>
      <c r="E399" s="9" t="s">
        <v>3151</v>
      </c>
      <c r="F399" s="9"/>
      <c r="G399" s="9"/>
      <c r="H399" s="9"/>
      <c r="I399" s="10">
        <v>1</v>
      </c>
      <c r="J399" s="10">
        <v>1</v>
      </c>
      <c r="K399" s="10">
        <v>18.5</v>
      </c>
      <c r="L399" s="11">
        <f t="shared" si="40"/>
        <v>40.785469999999997</v>
      </c>
      <c r="M399" s="10">
        <v>14.3</v>
      </c>
      <c r="N399" s="11">
        <f t="shared" si="41"/>
        <v>31.526066</v>
      </c>
      <c r="O399" s="10">
        <v>60</v>
      </c>
      <c r="P399" s="10">
        <v>40</v>
      </c>
      <c r="Q399" s="10">
        <v>55</v>
      </c>
      <c r="R399" s="11">
        <f t="shared" si="42"/>
        <v>23.622060000000001</v>
      </c>
      <c r="S399" s="11">
        <f t="shared" si="43"/>
        <v>15.748040000000001</v>
      </c>
      <c r="T399" s="11">
        <f t="shared" si="44"/>
        <v>21.653555000000001</v>
      </c>
      <c r="U399" s="10">
        <v>41111517</v>
      </c>
      <c r="V399" s="9">
        <v>90160010</v>
      </c>
      <c r="W399" s="9">
        <v>9016006000</v>
      </c>
      <c r="X399" s="10" t="s">
        <v>39</v>
      </c>
      <c r="Y399" s="10" t="s">
        <v>40</v>
      </c>
      <c r="Z399" s="10" t="s">
        <v>41</v>
      </c>
      <c r="AA399" s="10" t="s">
        <v>41</v>
      </c>
      <c r="AB399" s="10"/>
      <c r="AC399" s="10"/>
      <c r="AD399" s="10"/>
      <c r="AE399" s="10" t="s">
        <v>40</v>
      </c>
      <c r="AF399" s="10" t="s">
        <v>42</v>
      </c>
      <c r="AG399" s="10" t="s">
        <v>41</v>
      </c>
      <c r="AH399" s="10"/>
      <c r="AI399" s="10"/>
      <c r="AJ399" s="10"/>
      <c r="AK399" s="10" t="s">
        <v>41</v>
      </c>
      <c r="AL399" s="10" t="s">
        <v>41</v>
      </c>
      <c r="AM399" s="15" t="s">
        <v>3512</v>
      </c>
      <c r="AN399" s="10"/>
      <c r="AO399" s="12" t="s">
        <v>1407</v>
      </c>
    </row>
    <row r="400" spans="1:41" ht="14.5" x14ac:dyDescent="0.3">
      <c r="A400" s="9" t="s">
        <v>50</v>
      </c>
      <c r="B400" s="14" t="s">
        <v>1408</v>
      </c>
      <c r="C400" s="9" t="s">
        <v>1409</v>
      </c>
      <c r="D400" s="9" t="s">
        <v>1410</v>
      </c>
      <c r="E400" s="9" t="s">
        <v>3152</v>
      </c>
      <c r="F400" s="9"/>
      <c r="G400" s="9"/>
      <c r="H400" s="9"/>
      <c r="I400" s="10">
        <v>1</v>
      </c>
      <c r="J400" s="10">
        <v>1</v>
      </c>
      <c r="K400" s="10">
        <v>18.5</v>
      </c>
      <c r="L400" s="11">
        <f t="shared" si="40"/>
        <v>40.785469999999997</v>
      </c>
      <c r="M400" s="10">
        <v>14.3</v>
      </c>
      <c r="N400" s="11">
        <f t="shared" si="41"/>
        <v>31.526066</v>
      </c>
      <c r="O400" s="10">
        <v>60</v>
      </c>
      <c r="P400" s="10">
        <v>40</v>
      </c>
      <c r="Q400" s="10">
        <v>55</v>
      </c>
      <c r="R400" s="11">
        <f t="shared" si="42"/>
        <v>23.622060000000001</v>
      </c>
      <c r="S400" s="11">
        <f t="shared" si="43"/>
        <v>15.748040000000001</v>
      </c>
      <c r="T400" s="11">
        <f t="shared" si="44"/>
        <v>21.653555000000001</v>
      </c>
      <c r="U400" s="10">
        <v>41111517</v>
      </c>
      <c r="V400" s="9">
        <v>90160010</v>
      </c>
      <c r="W400" s="9">
        <v>9016006000</v>
      </c>
      <c r="X400" s="10" t="s">
        <v>39</v>
      </c>
      <c r="Y400" s="10" t="s">
        <v>40</v>
      </c>
      <c r="Z400" s="10" t="s">
        <v>41</v>
      </c>
      <c r="AA400" s="10" t="s">
        <v>41</v>
      </c>
      <c r="AB400" s="10"/>
      <c r="AC400" s="10"/>
      <c r="AD400" s="10"/>
      <c r="AE400" s="10" t="s">
        <v>40</v>
      </c>
      <c r="AF400" s="10" t="s">
        <v>42</v>
      </c>
      <c r="AG400" s="10" t="s">
        <v>41</v>
      </c>
      <c r="AH400" s="10"/>
      <c r="AI400" s="10"/>
      <c r="AJ400" s="10"/>
      <c r="AK400" s="10" t="s">
        <v>41</v>
      </c>
      <c r="AL400" s="10" t="s">
        <v>41</v>
      </c>
      <c r="AM400" s="15" t="s">
        <v>3512</v>
      </c>
      <c r="AN400" s="10"/>
      <c r="AO400" s="12" t="s">
        <v>43</v>
      </c>
    </row>
    <row r="401" spans="1:41" ht="14.5" x14ac:dyDescent="0.3">
      <c r="A401" s="9" t="s">
        <v>50</v>
      </c>
      <c r="B401" s="14" t="s">
        <v>1411</v>
      </c>
      <c r="C401" s="9" t="s">
        <v>1412</v>
      </c>
      <c r="D401" s="9" t="s">
        <v>1413</v>
      </c>
      <c r="E401" s="9" t="s">
        <v>3153</v>
      </c>
      <c r="F401" s="9"/>
      <c r="G401" s="9"/>
      <c r="H401" s="9"/>
      <c r="I401" s="10">
        <v>1</v>
      </c>
      <c r="J401" s="10">
        <v>1</v>
      </c>
      <c r="K401" s="10">
        <v>18.5</v>
      </c>
      <c r="L401" s="11">
        <f t="shared" si="40"/>
        <v>40.785469999999997</v>
      </c>
      <c r="M401" s="10">
        <v>14.3</v>
      </c>
      <c r="N401" s="11">
        <f t="shared" si="41"/>
        <v>31.526066</v>
      </c>
      <c r="O401" s="10">
        <v>60</v>
      </c>
      <c r="P401" s="10">
        <v>40</v>
      </c>
      <c r="Q401" s="10">
        <v>55</v>
      </c>
      <c r="R401" s="11">
        <f t="shared" si="42"/>
        <v>23.622060000000001</v>
      </c>
      <c r="S401" s="11">
        <f t="shared" si="43"/>
        <v>15.748040000000001</v>
      </c>
      <c r="T401" s="11">
        <f t="shared" si="44"/>
        <v>21.653555000000001</v>
      </c>
      <c r="U401" s="10">
        <v>41111517</v>
      </c>
      <c r="V401" s="9">
        <v>90160010</v>
      </c>
      <c r="W401" s="9">
        <v>9016006000</v>
      </c>
      <c r="X401" s="10" t="s">
        <v>39</v>
      </c>
      <c r="Y401" s="10" t="s">
        <v>40</v>
      </c>
      <c r="Z401" s="10" t="s">
        <v>41</v>
      </c>
      <c r="AA401" s="10" t="s">
        <v>41</v>
      </c>
      <c r="AB401" s="10"/>
      <c r="AC401" s="10"/>
      <c r="AD401" s="10"/>
      <c r="AE401" s="10" t="s">
        <v>40</v>
      </c>
      <c r="AF401" s="10" t="s">
        <v>42</v>
      </c>
      <c r="AG401" s="10" t="s">
        <v>41</v>
      </c>
      <c r="AH401" s="10"/>
      <c r="AI401" s="10"/>
      <c r="AJ401" s="10"/>
      <c r="AK401" s="10" t="s">
        <v>41</v>
      </c>
      <c r="AL401" s="10" t="s">
        <v>41</v>
      </c>
      <c r="AM401" s="15" t="s">
        <v>3512</v>
      </c>
      <c r="AN401" s="10"/>
      <c r="AO401" s="12" t="s">
        <v>1414</v>
      </c>
    </row>
    <row r="402" spans="1:41" ht="14.5" x14ac:dyDescent="0.3">
      <c r="A402" s="9" t="s">
        <v>50</v>
      </c>
      <c r="B402" s="14" t="s">
        <v>1415</v>
      </c>
      <c r="C402" s="9" t="s">
        <v>1416</v>
      </c>
      <c r="D402" s="9" t="s">
        <v>1417</v>
      </c>
      <c r="E402" s="9" t="s">
        <v>3154</v>
      </c>
      <c r="F402" s="9"/>
      <c r="G402" s="9"/>
      <c r="H402" s="9"/>
      <c r="I402" s="10">
        <v>1</v>
      </c>
      <c r="J402" s="10">
        <v>1</v>
      </c>
      <c r="K402" s="10">
        <v>18.5</v>
      </c>
      <c r="L402" s="11">
        <f t="shared" si="40"/>
        <v>40.785469999999997</v>
      </c>
      <c r="M402" s="10">
        <v>14.3</v>
      </c>
      <c r="N402" s="11">
        <f t="shared" si="41"/>
        <v>31.526066</v>
      </c>
      <c r="O402" s="10">
        <v>60</v>
      </c>
      <c r="P402" s="10">
        <v>40</v>
      </c>
      <c r="Q402" s="10">
        <v>55</v>
      </c>
      <c r="R402" s="11">
        <f t="shared" si="42"/>
        <v>23.622060000000001</v>
      </c>
      <c r="S402" s="11">
        <f t="shared" si="43"/>
        <v>15.748040000000001</v>
      </c>
      <c r="T402" s="11">
        <f t="shared" si="44"/>
        <v>21.653555000000001</v>
      </c>
      <c r="U402" s="10">
        <v>41111517</v>
      </c>
      <c r="V402" s="9">
        <v>90160010</v>
      </c>
      <c r="W402" s="9">
        <v>9016006000</v>
      </c>
      <c r="X402" s="10" t="s">
        <v>39</v>
      </c>
      <c r="Y402" s="10" t="s">
        <v>40</v>
      </c>
      <c r="Z402" s="10" t="s">
        <v>41</v>
      </c>
      <c r="AA402" s="10" t="s">
        <v>41</v>
      </c>
      <c r="AB402" s="10"/>
      <c r="AC402" s="10"/>
      <c r="AD402" s="10"/>
      <c r="AE402" s="10" t="s">
        <v>40</v>
      </c>
      <c r="AF402" s="10" t="s">
        <v>42</v>
      </c>
      <c r="AG402" s="10" t="s">
        <v>41</v>
      </c>
      <c r="AH402" s="10"/>
      <c r="AI402" s="10"/>
      <c r="AJ402" s="10"/>
      <c r="AK402" s="10" t="s">
        <v>41</v>
      </c>
      <c r="AL402" s="10" t="s">
        <v>41</v>
      </c>
      <c r="AM402" s="15" t="s">
        <v>3512</v>
      </c>
      <c r="AN402" s="10"/>
      <c r="AO402" s="12" t="s">
        <v>1418</v>
      </c>
    </row>
    <row r="403" spans="1:41" ht="14.5" x14ac:dyDescent="0.3">
      <c r="A403" s="9" t="s">
        <v>50</v>
      </c>
      <c r="B403" s="14" t="s">
        <v>1419</v>
      </c>
      <c r="C403" s="9" t="s">
        <v>1420</v>
      </c>
      <c r="D403" s="9" t="s">
        <v>1421</v>
      </c>
      <c r="E403" s="9" t="s">
        <v>3155</v>
      </c>
      <c r="F403" s="9"/>
      <c r="G403" s="9"/>
      <c r="H403" s="9"/>
      <c r="I403" s="10">
        <v>1</v>
      </c>
      <c r="J403" s="10">
        <v>1</v>
      </c>
      <c r="K403" s="10">
        <v>18.5</v>
      </c>
      <c r="L403" s="11">
        <f t="shared" si="40"/>
        <v>40.785469999999997</v>
      </c>
      <c r="M403" s="10">
        <v>14.3</v>
      </c>
      <c r="N403" s="11">
        <f t="shared" si="41"/>
        <v>31.526066</v>
      </c>
      <c r="O403" s="10">
        <v>60</v>
      </c>
      <c r="P403" s="10">
        <v>40</v>
      </c>
      <c r="Q403" s="10">
        <v>55</v>
      </c>
      <c r="R403" s="11">
        <f t="shared" si="42"/>
        <v>23.622060000000001</v>
      </c>
      <c r="S403" s="11">
        <f t="shared" si="43"/>
        <v>15.748040000000001</v>
      </c>
      <c r="T403" s="11">
        <f t="shared" si="44"/>
        <v>21.653555000000001</v>
      </c>
      <c r="U403" s="10">
        <v>41111517</v>
      </c>
      <c r="V403" s="9">
        <v>90160010</v>
      </c>
      <c r="W403" s="9">
        <v>9016006000</v>
      </c>
      <c r="X403" s="10" t="s">
        <v>39</v>
      </c>
      <c r="Y403" s="10" t="s">
        <v>40</v>
      </c>
      <c r="Z403" s="10" t="s">
        <v>41</v>
      </c>
      <c r="AA403" s="10" t="s">
        <v>41</v>
      </c>
      <c r="AB403" s="10"/>
      <c r="AC403" s="10"/>
      <c r="AD403" s="10"/>
      <c r="AE403" s="10" t="s">
        <v>40</v>
      </c>
      <c r="AF403" s="10" t="s">
        <v>42</v>
      </c>
      <c r="AG403" s="10" t="s">
        <v>41</v>
      </c>
      <c r="AH403" s="10"/>
      <c r="AI403" s="10"/>
      <c r="AJ403" s="10"/>
      <c r="AK403" s="10" t="s">
        <v>41</v>
      </c>
      <c r="AL403" s="10" t="s">
        <v>41</v>
      </c>
      <c r="AM403" s="15" t="s">
        <v>3512</v>
      </c>
      <c r="AN403" s="10"/>
      <c r="AO403" s="12" t="s">
        <v>1422</v>
      </c>
    </row>
    <row r="404" spans="1:41" ht="14.5" x14ac:dyDescent="0.3">
      <c r="A404" s="9" t="s">
        <v>50</v>
      </c>
      <c r="B404" s="14" t="s">
        <v>1423</v>
      </c>
      <c r="C404" s="9" t="s">
        <v>1424</v>
      </c>
      <c r="D404" s="9" t="s">
        <v>1425</v>
      </c>
      <c r="E404" s="9" t="s">
        <v>3156</v>
      </c>
      <c r="F404" s="9"/>
      <c r="G404" s="9"/>
      <c r="H404" s="9"/>
      <c r="I404" s="10">
        <v>1</v>
      </c>
      <c r="J404" s="10">
        <v>1</v>
      </c>
      <c r="K404" s="10">
        <v>18.5</v>
      </c>
      <c r="L404" s="11">
        <f t="shared" si="40"/>
        <v>40.785469999999997</v>
      </c>
      <c r="M404" s="10">
        <v>14.3</v>
      </c>
      <c r="N404" s="11">
        <f t="shared" si="41"/>
        <v>31.526066</v>
      </c>
      <c r="O404" s="10">
        <v>60</v>
      </c>
      <c r="P404" s="10">
        <v>40</v>
      </c>
      <c r="Q404" s="10">
        <v>55</v>
      </c>
      <c r="R404" s="11">
        <f t="shared" si="42"/>
        <v>23.622060000000001</v>
      </c>
      <c r="S404" s="11">
        <f t="shared" si="43"/>
        <v>15.748040000000001</v>
      </c>
      <c r="T404" s="11">
        <f t="shared" si="44"/>
        <v>21.653555000000001</v>
      </c>
      <c r="U404" s="10">
        <v>41111517</v>
      </c>
      <c r="V404" s="9">
        <v>90160010</v>
      </c>
      <c r="W404" s="9">
        <v>9016006000</v>
      </c>
      <c r="X404" s="10" t="s">
        <v>39</v>
      </c>
      <c r="Y404" s="10" t="s">
        <v>40</v>
      </c>
      <c r="Z404" s="10" t="s">
        <v>41</v>
      </c>
      <c r="AA404" s="10" t="s">
        <v>41</v>
      </c>
      <c r="AB404" s="10"/>
      <c r="AC404" s="10"/>
      <c r="AD404" s="10"/>
      <c r="AE404" s="10" t="s">
        <v>40</v>
      </c>
      <c r="AF404" s="10" t="s">
        <v>42</v>
      </c>
      <c r="AG404" s="10" t="s">
        <v>41</v>
      </c>
      <c r="AH404" s="10"/>
      <c r="AI404" s="10"/>
      <c r="AJ404" s="10"/>
      <c r="AK404" s="10" t="s">
        <v>41</v>
      </c>
      <c r="AL404" s="10" t="s">
        <v>41</v>
      </c>
      <c r="AM404" s="15" t="s">
        <v>3512</v>
      </c>
      <c r="AN404" s="10"/>
      <c r="AO404" s="12" t="s">
        <v>43</v>
      </c>
    </row>
    <row r="405" spans="1:41" ht="14.5" x14ac:dyDescent="0.3">
      <c r="A405" s="9" t="s">
        <v>50</v>
      </c>
      <c r="B405" s="14" t="s">
        <v>1426</v>
      </c>
      <c r="C405" s="9" t="s">
        <v>1427</v>
      </c>
      <c r="D405" s="9" t="s">
        <v>1428</v>
      </c>
      <c r="E405" s="9" t="s">
        <v>3157</v>
      </c>
      <c r="F405" s="9"/>
      <c r="G405" s="9"/>
      <c r="H405" s="9"/>
      <c r="I405" s="10">
        <v>1</v>
      </c>
      <c r="J405" s="10">
        <v>1</v>
      </c>
      <c r="K405" s="10">
        <v>18.5</v>
      </c>
      <c r="L405" s="11">
        <f t="shared" si="40"/>
        <v>40.785469999999997</v>
      </c>
      <c r="M405" s="10">
        <v>14.3</v>
      </c>
      <c r="N405" s="11">
        <f t="shared" si="41"/>
        <v>31.526066</v>
      </c>
      <c r="O405" s="10">
        <v>60</v>
      </c>
      <c r="P405" s="10">
        <v>40</v>
      </c>
      <c r="Q405" s="10">
        <v>55</v>
      </c>
      <c r="R405" s="11">
        <f t="shared" si="42"/>
        <v>23.622060000000001</v>
      </c>
      <c r="S405" s="11">
        <f t="shared" si="43"/>
        <v>15.748040000000001</v>
      </c>
      <c r="T405" s="11">
        <f t="shared" si="44"/>
        <v>21.653555000000001</v>
      </c>
      <c r="U405" s="10">
        <v>41111517</v>
      </c>
      <c r="V405" s="9">
        <v>90160010</v>
      </c>
      <c r="W405" s="9">
        <v>9016006000</v>
      </c>
      <c r="X405" s="10" t="s">
        <v>39</v>
      </c>
      <c r="Y405" s="10" t="s">
        <v>40</v>
      </c>
      <c r="Z405" s="10" t="s">
        <v>41</v>
      </c>
      <c r="AA405" s="10" t="s">
        <v>41</v>
      </c>
      <c r="AB405" s="10"/>
      <c r="AC405" s="10"/>
      <c r="AD405" s="10"/>
      <c r="AE405" s="10" t="s">
        <v>40</v>
      </c>
      <c r="AF405" s="10" t="s">
        <v>42</v>
      </c>
      <c r="AG405" s="10" t="s">
        <v>41</v>
      </c>
      <c r="AH405" s="10"/>
      <c r="AI405" s="10"/>
      <c r="AJ405" s="10"/>
      <c r="AK405" s="10" t="s">
        <v>41</v>
      </c>
      <c r="AL405" s="10" t="s">
        <v>41</v>
      </c>
      <c r="AM405" s="15" t="s">
        <v>3512</v>
      </c>
      <c r="AN405" s="10"/>
      <c r="AO405" s="12" t="s">
        <v>1429</v>
      </c>
    </row>
    <row r="406" spans="1:41" ht="14.5" x14ac:dyDescent="0.3">
      <c r="A406" s="9" t="s">
        <v>50</v>
      </c>
      <c r="B406" s="14" t="s">
        <v>1430</v>
      </c>
      <c r="C406" s="9" t="s">
        <v>1431</v>
      </c>
      <c r="D406" s="9" t="s">
        <v>1432</v>
      </c>
      <c r="E406" s="9" t="s">
        <v>3158</v>
      </c>
      <c r="F406" s="9"/>
      <c r="G406" s="9"/>
      <c r="H406" s="9"/>
      <c r="I406" s="10">
        <v>1</v>
      </c>
      <c r="J406" s="10">
        <v>1</v>
      </c>
      <c r="K406" s="10">
        <v>18.5</v>
      </c>
      <c r="L406" s="11">
        <f t="shared" si="40"/>
        <v>40.785469999999997</v>
      </c>
      <c r="M406" s="10">
        <v>14.3</v>
      </c>
      <c r="N406" s="11">
        <f t="shared" si="41"/>
        <v>31.526066</v>
      </c>
      <c r="O406" s="10">
        <v>60</v>
      </c>
      <c r="P406" s="10">
        <v>40</v>
      </c>
      <c r="Q406" s="10">
        <v>55</v>
      </c>
      <c r="R406" s="11">
        <f t="shared" si="42"/>
        <v>23.622060000000001</v>
      </c>
      <c r="S406" s="11">
        <f t="shared" si="43"/>
        <v>15.748040000000001</v>
      </c>
      <c r="T406" s="11">
        <f t="shared" si="44"/>
        <v>21.653555000000001</v>
      </c>
      <c r="U406" s="10">
        <v>41111517</v>
      </c>
      <c r="V406" s="9">
        <v>90160010</v>
      </c>
      <c r="W406" s="9">
        <v>9016006000</v>
      </c>
      <c r="X406" s="10" t="s">
        <v>39</v>
      </c>
      <c r="Y406" s="10" t="s">
        <v>40</v>
      </c>
      <c r="Z406" s="10" t="s">
        <v>41</v>
      </c>
      <c r="AA406" s="10" t="s">
        <v>41</v>
      </c>
      <c r="AB406" s="10"/>
      <c r="AC406" s="10"/>
      <c r="AD406" s="10"/>
      <c r="AE406" s="10" t="s">
        <v>40</v>
      </c>
      <c r="AF406" s="10" t="s">
        <v>42</v>
      </c>
      <c r="AG406" s="10" t="s">
        <v>41</v>
      </c>
      <c r="AH406" s="10"/>
      <c r="AI406" s="10"/>
      <c r="AJ406" s="10"/>
      <c r="AK406" s="10" t="s">
        <v>41</v>
      </c>
      <c r="AL406" s="10" t="s">
        <v>41</v>
      </c>
      <c r="AM406" s="15" t="s">
        <v>3512</v>
      </c>
      <c r="AN406" s="10"/>
      <c r="AO406" s="12" t="s">
        <v>1433</v>
      </c>
    </row>
    <row r="407" spans="1:41" ht="14.5" x14ac:dyDescent="0.3">
      <c r="A407" s="9" t="s">
        <v>50</v>
      </c>
      <c r="B407" s="14" t="s">
        <v>1434</v>
      </c>
      <c r="C407" s="9" t="s">
        <v>1435</v>
      </c>
      <c r="D407" s="9" t="s">
        <v>1436</v>
      </c>
      <c r="E407" s="9" t="s">
        <v>3159</v>
      </c>
      <c r="F407" s="9"/>
      <c r="G407" s="9"/>
      <c r="H407" s="9"/>
      <c r="I407" s="10">
        <v>1</v>
      </c>
      <c r="J407" s="10">
        <v>1</v>
      </c>
      <c r="K407" s="10">
        <v>18.5</v>
      </c>
      <c r="L407" s="11">
        <f t="shared" si="40"/>
        <v>40.785469999999997</v>
      </c>
      <c r="M407" s="10">
        <v>14.3</v>
      </c>
      <c r="N407" s="11">
        <f t="shared" si="41"/>
        <v>31.526066</v>
      </c>
      <c r="O407" s="10">
        <v>60</v>
      </c>
      <c r="P407" s="10">
        <v>40</v>
      </c>
      <c r="Q407" s="10">
        <v>55</v>
      </c>
      <c r="R407" s="11">
        <f t="shared" si="42"/>
        <v>23.622060000000001</v>
      </c>
      <c r="S407" s="11">
        <f t="shared" si="43"/>
        <v>15.748040000000001</v>
      </c>
      <c r="T407" s="11">
        <f t="shared" si="44"/>
        <v>21.653555000000001</v>
      </c>
      <c r="U407" s="10">
        <v>41111517</v>
      </c>
      <c r="V407" s="9">
        <v>90160010</v>
      </c>
      <c r="W407" s="9">
        <v>9016006000</v>
      </c>
      <c r="X407" s="10" t="s">
        <v>39</v>
      </c>
      <c r="Y407" s="10" t="s">
        <v>40</v>
      </c>
      <c r="Z407" s="10" t="s">
        <v>41</v>
      </c>
      <c r="AA407" s="10" t="s">
        <v>41</v>
      </c>
      <c r="AB407" s="10"/>
      <c r="AC407" s="10"/>
      <c r="AD407" s="10"/>
      <c r="AE407" s="10" t="s">
        <v>40</v>
      </c>
      <c r="AF407" s="10" t="s">
        <v>42</v>
      </c>
      <c r="AG407" s="10" t="s">
        <v>41</v>
      </c>
      <c r="AH407" s="10"/>
      <c r="AI407" s="10"/>
      <c r="AJ407" s="10"/>
      <c r="AK407" s="10" t="s">
        <v>41</v>
      </c>
      <c r="AL407" s="10" t="s">
        <v>41</v>
      </c>
      <c r="AM407" s="15" t="s">
        <v>3512</v>
      </c>
      <c r="AN407" s="10"/>
      <c r="AO407" s="12" t="s">
        <v>1437</v>
      </c>
    </row>
    <row r="408" spans="1:41" ht="14.5" x14ac:dyDescent="0.3">
      <c r="A408" s="9" t="s">
        <v>50</v>
      </c>
      <c r="B408" s="14" t="s">
        <v>1438</v>
      </c>
      <c r="C408" s="9" t="s">
        <v>1439</v>
      </c>
      <c r="D408" s="9" t="s">
        <v>1440</v>
      </c>
      <c r="E408" s="9" t="s">
        <v>3160</v>
      </c>
      <c r="F408" s="9"/>
      <c r="G408" s="9"/>
      <c r="H408" s="9"/>
      <c r="I408" s="10">
        <v>1</v>
      </c>
      <c r="J408" s="10">
        <v>1</v>
      </c>
      <c r="K408" s="10">
        <v>18.5</v>
      </c>
      <c r="L408" s="11">
        <f t="shared" si="40"/>
        <v>40.785469999999997</v>
      </c>
      <c r="M408" s="10">
        <v>14.3</v>
      </c>
      <c r="N408" s="11">
        <f t="shared" si="41"/>
        <v>31.526066</v>
      </c>
      <c r="O408" s="10">
        <v>60</v>
      </c>
      <c r="P408" s="10">
        <v>40</v>
      </c>
      <c r="Q408" s="10">
        <v>55</v>
      </c>
      <c r="R408" s="11">
        <f t="shared" si="42"/>
        <v>23.622060000000001</v>
      </c>
      <c r="S408" s="11">
        <f t="shared" si="43"/>
        <v>15.748040000000001</v>
      </c>
      <c r="T408" s="11">
        <f t="shared" si="44"/>
        <v>21.653555000000001</v>
      </c>
      <c r="U408" s="10">
        <v>41111517</v>
      </c>
      <c r="V408" s="9">
        <v>90160010</v>
      </c>
      <c r="W408" s="9">
        <v>9016006000</v>
      </c>
      <c r="X408" s="10" t="s">
        <v>39</v>
      </c>
      <c r="Y408" s="10" t="s">
        <v>40</v>
      </c>
      <c r="Z408" s="10" t="s">
        <v>41</v>
      </c>
      <c r="AA408" s="10" t="s">
        <v>41</v>
      </c>
      <c r="AB408" s="10"/>
      <c r="AC408" s="10"/>
      <c r="AD408" s="10"/>
      <c r="AE408" s="10" t="s">
        <v>40</v>
      </c>
      <c r="AF408" s="10" t="s">
        <v>42</v>
      </c>
      <c r="AG408" s="10" t="s">
        <v>41</v>
      </c>
      <c r="AH408" s="10"/>
      <c r="AI408" s="10"/>
      <c r="AJ408" s="10"/>
      <c r="AK408" s="10" t="s">
        <v>41</v>
      </c>
      <c r="AL408" s="10" t="s">
        <v>41</v>
      </c>
      <c r="AM408" s="15" t="s">
        <v>3512</v>
      </c>
      <c r="AN408" s="10"/>
      <c r="AO408" s="12" t="s">
        <v>43</v>
      </c>
    </row>
    <row r="409" spans="1:41" ht="14.5" x14ac:dyDescent="0.3">
      <c r="A409" s="9" t="s">
        <v>50</v>
      </c>
      <c r="B409" s="14" t="s">
        <v>1441</v>
      </c>
      <c r="C409" s="9" t="s">
        <v>1442</v>
      </c>
      <c r="D409" s="9" t="s">
        <v>1443</v>
      </c>
      <c r="E409" s="9" t="s">
        <v>3161</v>
      </c>
      <c r="F409" s="9"/>
      <c r="G409" s="9"/>
      <c r="H409" s="9"/>
      <c r="I409" s="10">
        <v>1</v>
      </c>
      <c r="J409" s="10">
        <v>1</v>
      </c>
      <c r="K409" s="10">
        <v>18.5</v>
      </c>
      <c r="L409" s="11">
        <f t="shared" si="40"/>
        <v>40.785469999999997</v>
      </c>
      <c r="M409" s="10">
        <v>14.3</v>
      </c>
      <c r="N409" s="11">
        <f t="shared" si="41"/>
        <v>31.526066</v>
      </c>
      <c r="O409" s="10">
        <v>60</v>
      </c>
      <c r="P409" s="10">
        <v>40</v>
      </c>
      <c r="Q409" s="10">
        <v>55</v>
      </c>
      <c r="R409" s="11">
        <f t="shared" si="42"/>
        <v>23.622060000000001</v>
      </c>
      <c r="S409" s="11">
        <f t="shared" si="43"/>
        <v>15.748040000000001</v>
      </c>
      <c r="T409" s="11">
        <f t="shared" si="44"/>
        <v>21.653555000000001</v>
      </c>
      <c r="U409" s="10">
        <v>41111517</v>
      </c>
      <c r="V409" s="9">
        <v>90160010</v>
      </c>
      <c r="W409" s="9">
        <v>9016006000</v>
      </c>
      <c r="X409" s="10" t="s">
        <v>39</v>
      </c>
      <c r="Y409" s="10" t="s">
        <v>40</v>
      </c>
      <c r="Z409" s="10" t="s">
        <v>41</v>
      </c>
      <c r="AA409" s="10" t="s">
        <v>41</v>
      </c>
      <c r="AB409" s="10"/>
      <c r="AC409" s="10"/>
      <c r="AD409" s="10"/>
      <c r="AE409" s="10" t="s">
        <v>40</v>
      </c>
      <c r="AF409" s="10" t="s">
        <v>42</v>
      </c>
      <c r="AG409" s="10" t="s">
        <v>41</v>
      </c>
      <c r="AH409" s="10"/>
      <c r="AI409" s="10"/>
      <c r="AJ409" s="10"/>
      <c r="AK409" s="10" t="s">
        <v>41</v>
      </c>
      <c r="AL409" s="10" t="s">
        <v>41</v>
      </c>
      <c r="AM409" s="15" t="s">
        <v>3512</v>
      </c>
      <c r="AN409" s="10"/>
      <c r="AO409" s="12" t="s">
        <v>1444</v>
      </c>
    </row>
    <row r="410" spans="1:41" ht="14.5" x14ac:dyDescent="0.3">
      <c r="A410" s="9" t="s">
        <v>50</v>
      </c>
      <c r="B410" s="14" t="s">
        <v>1445</v>
      </c>
      <c r="C410" s="9" t="s">
        <v>1446</v>
      </c>
      <c r="D410" s="9" t="s">
        <v>1447</v>
      </c>
      <c r="E410" s="9" t="s">
        <v>3162</v>
      </c>
      <c r="F410" s="9"/>
      <c r="G410" s="9"/>
      <c r="H410" s="9"/>
      <c r="I410" s="10">
        <v>1</v>
      </c>
      <c r="J410" s="10">
        <v>1</v>
      </c>
      <c r="K410" s="10">
        <v>18.5</v>
      </c>
      <c r="L410" s="11">
        <f t="shared" si="40"/>
        <v>40.785469999999997</v>
      </c>
      <c r="M410" s="10">
        <v>14.3</v>
      </c>
      <c r="N410" s="11">
        <f t="shared" si="41"/>
        <v>31.526066</v>
      </c>
      <c r="O410" s="10">
        <v>60</v>
      </c>
      <c r="P410" s="10">
        <v>40</v>
      </c>
      <c r="Q410" s="10">
        <v>55</v>
      </c>
      <c r="R410" s="11">
        <f t="shared" si="42"/>
        <v>23.622060000000001</v>
      </c>
      <c r="S410" s="11">
        <f t="shared" si="43"/>
        <v>15.748040000000001</v>
      </c>
      <c r="T410" s="11">
        <f t="shared" si="44"/>
        <v>21.653555000000001</v>
      </c>
      <c r="U410" s="10">
        <v>41111517</v>
      </c>
      <c r="V410" s="9">
        <v>90160010</v>
      </c>
      <c r="W410" s="9">
        <v>9016006000</v>
      </c>
      <c r="X410" s="10" t="s">
        <v>39</v>
      </c>
      <c r="Y410" s="10" t="s">
        <v>40</v>
      </c>
      <c r="Z410" s="10" t="s">
        <v>41</v>
      </c>
      <c r="AA410" s="10" t="s">
        <v>41</v>
      </c>
      <c r="AB410" s="10"/>
      <c r="AC410" s="10"/>
      <c r="AD410" s="10"/>
      <c r="AE410" s="10" t="s">
        <v>40</v>
      </c>
      <c r="AF410" s="10" t="s">
        <v>42</v>
      </c>
      <c r="AG410" s="10" t="s">
        <v>41</v>
      </c>
      <c r="AH410" s="10"/>
      <c r="AI410" s="10"/>
      <c r="AJ410" s="10"/>
      <c r="AK410" s="10" t="s">
        <v>41</v>
      </c>
      <c r="AL410" s="10" t="s">
        <v>41</v>
      </c>
      <c r="AM410" s="15" t="s">
        <v>3512</v>
      </c>
      <c r="AN410" s="10"/>
      <c r="AO410" s="12" t="s">
        <v>1448</v>
      </c>
    </row>
    <row r="411" spans="1:41" ht="14.5" x14ac:dyDescent="0.3">
      <c r="A411" s="9" t="s">
        <v>50</v>
      </c>
      <c r="B411" s="14" t="s">
        <v>1449</v>
      </c>
      <c r="C411" s="9" t="s">
        <v>1450</v>
      </c>
      <c r="D411" s="9" t="s">
        <v>1451</v>
      </c>
      <c r="E411" s="9" t="s">
        <v>3163</v>
      </c>
      <c r="F411" s="9"/>
      <c r="G411" s="9"/>
      <c r="H411" s="9"/>
      <c r="I411" s="10">
        <v>1</v>
      </c>
      <c r="J411" s="10">
        <v>1</v>
      </c>
      <c r="K411" s="10">
        <v>18.5</v>
      </c>
      <c r="L411" s="11">
        <f t="shared" si="40"/>
        <v>40.785469999999997</v>
      </c>
      <c r="M411" s="10">
        <v>14.3</v>
      </c>
      <c r="N411" s="11">
        <f t="shared" si="41"/>
        <v>31.526066</v>
      </c>
      <c r="O411" s="10">
        <v>60</v>
      </c>
      <c r="P411" s="10">
        <v>40</v>
      </c>
      <c r="Q411" s="10">
        <v>55</v>
      </c>
      <c r="R411" s="11">
        <f t="shared" si="42"/>
        <v>23.622060000000001</v>
      </c>
      <c r="S411" s="11">
        <f t="shared" si="43"/>
        <v>15.748040000000001</v>
      </c>
      <c r="T411" s="11">
        <f t="shared" si="44"/>
        <v>21.653555000000001</v>
      </c>
      <c r="U411" s="10">
        <v>41111517</v>
      </c>
      <c r="V411" s="9">
        <v>90160010</v>
      </c>
      <c r="W411" s="9">
        <v>9016006000</v>
      </c>
      <c r="X411" s="10" t="s">
        <v>39</v>
      </c>
      <c r="Y411" s="10" t="s">
        <v>40</v>
      </c>
      <c r="Z411" s="10" t="s">
        <v>41</v>
      </c>
      <c r="AA411" s="10" t="s">
        <v>41</v>
      </c>
      <c r="AB411" s="10"/>
      <c r="AC411" s="10"/>
      <c r="AD411" s="10"/>
      <c r="AE411" s="10" t="s">
        <v>40</v>
      </c>
      <c r="AF411" s="10" t="s">
        <v>42</v>
      </c>
      <c r="AG411" s="10" t="s">
        <v>41</v>
      </c>
      <c r="AH411" s="10"/>
      <c r="AI411" s="10"/>
      <c r="AJ411" s="10"/>
      <c r="AK411" s="10" t="s">
        <v>41</v>
      </c>
      <c r="AL411" s="10" t="s">
        <v>41</v>
      </c>
      <c r="AM411" s="15" t="s">
        <v>3512</v>
      </c>
      <c r="AN411" s="10"/>
      <c r="AO411" s="12" t="s">
        <v>1452</v>
      </c>
    </row>
    <row r="412" spans="1:41" ht="14.5" x14ac:dyDescent="0.3">
      <c r="A412" s="9" t="s">
        <v>50</v>
      </c>
      <c r="B412" s="14" t="s">
        <v>1453</v>
      </c>
      <c r="C412" s="9" t="s">
        <v>1454</v>
      </c>
      <c r="D412" s="9" t="s">
        <v>1455</v>
      </c>
      <c r="E412" s="9" t="s">
        <v>3164</v>
      </c>
      <c r="F412" s="9"/>
      <c r="G412" s="9"/>
      <c r="H412" s="9"/>
      <c r="I412" s="10">
        <v>1</v>
      </c>
      <c r="J412" s="10">
        <v>1</v>
      </c>
      <c r="K412" s="10">
        <v>18.5</v>
      </c>
      <c r="L412" s="11">
        <f t="shared" si="40"/>
        <v>40.785469999999997</v>
      </c>
      <c r="M412" s="10">
        <v>14.3</v>
      </c>
      <c r="N412" s="11">
        <f t="shared" si="41"/>
        <v>31.526066</v>
      </c>
      <c r="O412" s="10">
        <v>60</v>
      </c>
      <c r="P412" s="10">
        <v>40</v>
      </c>
      <c r="Q412" s="10">
        <v>55</v>
      </c>
      <c r="R412" s="11">
        <f>O4711*0.393701</f>
        <v>0</v>
      </c>
      <c r="S412" s="11">
        <f>P4711*0.393701</f>
        <v>0</v>
      </c>
      <c r="T412" s="11">
        <f>Q4711*0.393701</f>
        <v>0</v>
      </c>
      <c r="U412" s="10">
        <v>41111517</v>
      </c>
      <c r="V412" s="9">
        <v>90160010</v>
      </c>
      <c r="W412" s="9">
        <v>9016006000</v>
      </c>
      <c r="X412" s="10" t="s">
        <v>39</v>
      </c>
      <c r="Y412" s="10" t="s">
        <v>40</v>
      </c>
      <c r="Z412" s="10" t="s">
        <v>41</v>
      </c>
      <c r="AA412" s="10" t="s">
        <v>41</v>
      </c>
      <c r="AB412" s="10"/>
      <c r="AC412" s="10"/>
      <c r="AD412" s="10"/>
      <c r="AE412" s="10" t="s">
        <v>40</v>
      </c>
      <c r="AF412" s="10" t="s">
        <v>42</v>
      </c>
      <c r="AG412" s="10" t="s">
        <v>41</v>
      </c>
      <c r="AH412" s="10"/>
      <c r="AI412" s="10"/>
      <c r="AJ412" s="10"/>
      <c r="AK412" s="10" t="s">
        <v>41</v>
      </c>
      <c r="AL412" s="10" t="s">
        <v>41</v>
      </c>
      <c r="AM412" s="15" t="s">
        <v>3512</v>
      </c>
      <c r="AN412" s="10"/>
      <c r="AO412" s="12" t="s">
        <v>43</v>
      </c>
    </row>
    <row r="413" spans="1:41" ht="14.5" x14ac:dyDescent="0.3">
      <c r="A413" s="9" t="s">
        <v>50</v>
      </c>
      <c r="B413" s="14" t="s">
        <v>1456</v>
      </c>
      <c r="C413" s="9" t="s">
        <v>1457</v>
      </c>
      <c r="D413" s="9" t="s">
        <v>1458</v>
      </c>
      <c r="E413" s="9" t="s">
        <v>3165</v>
      </c>
      <c r="F413" s="9"/>
      <c r="G413" s="9"/>
      <c r="H413" s="9"/>
      <c r="I413" s="10">
        <v>1</v>
      </c>
      <c r="J413" s="10">
        <v>1</v>
      </c>
      <c r="K413" s="10">
        <v>18.5</v>
      </c>
      <c r="L413" s="11">
        <f t="shared" ref="L413:L444" si="45">K413*2.20462</f>
        <v>40.785469999999997</v>
      </c>
      <c r="M413" s="10">
        <v>14.3</v>
      </c>
      <c r="N413" s="11">
        <f t="shared" ref="N413:N444" si="46">M413*2.20462</f>
        <v>31.526066</v>
      </c>
      <c r="O413" s="10">
        <v>60</v>
      </c>
      <c r="P413" s="10">
        <v>40</v>
      </c>
      <c r="Q413" s="10">
        <v>55</v>
      </c>
      <c r="R413" s="11">
        <f t="shared" ref="R413:R444" si="47">O413*0.393701</f>
        <v>23.622060000000001</v>
      </c>
      <c r="S413" s="11">
        <f t="shared" ref="S413:S444" si="48">P413*0.393701</f>
        <v>15.748040000000001</v>
      </c>
      <c r="T413" s="11">
        <f t="shared" ref="T413:T444" si="49">Q413*0.393701</f>
        <v>21.653555000000001</v>
      </c>
      <c r="U413" s="10">
        <v>41111517</v>
      </c>
      <c r="V413" s="9">
        <v>90160010</v>
      </c>
      <c r="W413" s="9">
        <v>9016006000</v>
      </c>
      <c r="X413" s="10" t="s">
        <v>39</v>
      </c>
      <c r="Y413" s="10" t="s">
        <v>40</v>
      </c>
      <c r="Z413" s="10" t="s">
        <v>41</v>
      </c>
      <c r="AA413" s="10" t="s">
        <v>41</v>
      </c>
      <c r="AB413" s="10"/>
      <c r="AC413" s="10"/>
      <c r="AD413" s="10"/>
      <c r="AE413" s="10" t="s">
        <v>40</v>
      </c>
      <c r="AF413" s="10" t="s">
        <v>42</v>
      </c>
      <c r="AG413" s="10" t="s">
        <v>41</v>
      </c>
      <c r="AH413" s="10"/>
      <c r="AI413" s="10"/>
      <c r="AJ413" s="10"/>
      <c r="AK413" s="10" t="s">
        <v>41</v>
      </c>
      <c r="AL413" s="10" t="s">
        <v>41</v>
      </c>
      <c r="AM413" s="15" t="s">
        <v>3512</v>
      </c>
      <c r="AN413" s="10"/>
      <c r="AO413" s="12" t="s">
        <v>1459</v>
      </c>
    </row>
    <row r="414" spans="1:41" ht="14.5" x14ac:dyDescent="0.3">
      <c r="A414" s="9" t="s">
        <v>50</v>
      </c>
      <c r="B414" s="14" t="s">
        <v>1460</v>
      </c>
      <c r="C414" s="9" t="s">
        <v>1461</v>
      </c>
      <c r="D414" s="9" t="s">
        <v>1462</v>
      </c>
      <c r="E414" s="9" t="s">
        <v>3166</v>
      </c>
      <c r="F414" s="9"/>
      <c r="G414" s="9"/>
      <c r="H414" s="9"/>
      <c r="I414" s="10">
        <v>1</v>
      </c>
      <c r="J414" s="10">
        <v>1</v>
      </c>
      <c r="K414" s="10">
        <v>18.5</v>
      </c>
      <c r="L414" s="11">
        <f t="shared" si="45"/>
        <v>40.785469999999997</v>
      </c>
      <c r="M414" s="10">
        <v>14.3</v>
      </c>
      <c r="N414" s="11">
        <f t="shared" si="46"/>
        <v>31.526066</v>
      </c>
      <c r="O414" s="10">
        <v>60</v>
      </c>
      <c r="P414" s="10">
        <v>40</v>
      </c>
      <c r="Q414" s="10">
        <v>55</v>
      </c>
      <c r="R414" s="11">
        <f t="shared" si="47"/>
        <v>23.622060000000001</v>
      </c>
      <c r="S414" s="11">
        <f t="shared" si="48"/>
        <v>15.748040000000001</v>
      </c>
      <c r="T414" s="11">
        <f t="shared" si="49"/>
        <v>21.653555000000001</v>
      </c>
      <c r="U414" s="10">
        <v>41111517</v>
      </c>
      <c r="V414" s="9">
        <v>90160010</v>
      </c>
      <c r="W414" s="9">
        <v>9016006000</v>
      </c>
      <c r="X414" s="10" t="s">
        <v>39</v>
      </c>
      <c r="Y414" s="10" t="s">
        <v>40</v>
      </c>
      <c r="Z414" s="10" t="s">
        <v>41</v>
      </c>
      <c r="AA414" s="10" t="s">
        <v>41</v>
      </c>
      <c r="AB414" s="10"/>
      <c r="AC414" s="10"/>
      <c r="AD414" s="10"/>
      <c r="AE414" s="10" t="s">
        <v>40</v>
      </c>
      <c r="AF414" s="10" t="s">
        <v>42</v>
      </c>
      <c r="AG414" s="10" t="s">
        <v>41</v>
      </c>
      <c r="AH414" s="10"/>
      <c r="AI414" s="10"/>
      <c r="AJ414" s="10"/>
      <c r="AK414" s="10" t="s">
        <v>41</v>
      </c>
      <c r="AL414" s="10" t="s">
        <v>41</v>
      </c>
      <c r="AM414" s="15" t="s">
        <v>3512</v>
      </c>
      <c r="AN414" s="10"/>
      <c r="AO414" s="12" t="s">
        <v>1463</v>
      </c>
    </row>
    <row r="415" spans="1:41" ht="14.5" x14ac:dyDescent="0.3">
      <c r="A415" s="9" t="s">
        <v>50</v>
      </c>
      <c r="B415" s="14" t="s">
        <v>1464</v>
      </c>
      <c r="C415" s="9" t="s">
        <v>1465</v>
      </c>
      <c r="D415" s="9" t="s">
        <v>1466</v>
      </c>
      <c r="E415" s="9" t="s">
        <v>3167</v>
      </c>
      <c r="F415" s="9"/>
      <c r="G415" s="9"/>
      <c r="H415" s="9"/>
      <c r="I415" s="10">
        <v>1</v>
      </c>
      <c r="J415" s="10">
        <v>1</v>
      </c>
      <c r="K415" s="10">
        <v>18.5</v>
      </c>
      <c r="L415" s="11">
        <f t="shared" si="45"/>
        <v>40.785469999999997</v>
      </c>
      <c r="M415" s="10">
        <v>14.3</v>
      </c>
      <c r="N415" s="11">
        <f t="shared" si="46"/>
        <v>31.526066</v>
      </c>
      <c r="O415" s="10">
        <v>60</v>
      </c>
      <c r="P415" s="10">
        <v>40</v>
      </c>
      <c r="Q415" s="10">
        <v>55</v>
      </c>
      <c r="R415" s="11">
        <f t="shared" si="47"/>
        <v>23.622060000000001</v>
      </c>
      <c r="S415" s="11">
        <f t="shared" si="48"/>
        <v>15.748040000000001</v>
      </c>
      <c r="T415" s="11">
        <f t="shared" si="49"/>
        <v>21.653555000000001</v>
      </c>
      <c r="U415" s="10">
        <v>41111517</v>
      </c>
      <c r="V415" s="9">
        <v>90160010</v>
      </c>
      <c r="W415" s="9">
        <v>9016006000</v>
      </c>
      <c r="X415" s="10" t="s">
        <v>39</v>
      </c>
      <c r="Y415" s="10" t="s">
        <v>40</v>
      </c>
      <c r="Z415" s="10" t="s">
        <v>41</v>
      </c>
      <c r="AA415" s="10" t="s">
        <v>41</v>
      </c>
      <c r="AB415" s="10"/>
      <c r="AC415" s="10"/>
      <c r="AD415" s="10"/>
      <c r="AE415" s="10" t="s">
        <v>40</v>
      </c>
      <c r="AF415" s="10" t="s">
        <v>42</v>
      </c>
      <c r="AG415" s="10" t="s">
        <v>41</v>
      </c>
      <c r="AH415" s="10"/>
      <c r="AI415" s="10"/>
      <c r="AJ415" s="10"/>
      <c r="AK415" s="10" t="s">
        <v>41</v>
      </c>
      <c r="AL415" s="10" t="s">
        <v>41</v>
      </c>
      <c r="AM415" s="15" t="s">
        <v>3512</v>
      </c>
      <c r="AN415" s="10"/>
      <c r="AO415" s="12" t="s">
        <v>1467</v>
      </c>
    </row>
    <row r="416" spans="1:41" ht="14.5" x14ac:dyDescent="0.3">
      <c r="A416" s="9" t="s">
        <v>50</v>
      </c>
      <c r="B416" s="14" t="s">
        <v>1468</v>
      </c>
      <c r="C416" s="9" t="s">
        <v>1469</v>
      </c>
      <c r="D416" s="9" t="s">
        <v>1470</v>
      </c>
      <c r="E416" s="9" t="s">
        <v>3168</v>
      </c>
      <c r="F416" s="9"/>
      <c r="G416" s="9"/>
      <c r="H416" s="9"/>
      <c r="I416" s="10">
        <v>1</v>
      </c>
      <c r="J416" s="10">
        <v>1</v>
      </c>
      <c r="K416" s="10">
        <v>18.5</v>
      </c>
      <c r="L416" s="11">
        <f t="shared" si="45"/>
        <v>40.785469999999997</v>
      </c>
      <c r="M416" s="10">
        <v>14.3</v>
      </c>
      <c r="N416" s="11">
        <f t="shared" si="46"/>
        <v>31.526066</v>
      </c>
      <c r="O416" s="10">
        <v>60</v>
      </c>
      <c r="P416" s="10">
        <v>40</v>
      </c>
      <c r="Q416" s="10">
        <v>55</v>
      </c>
      <c r="R416" s="11">
        <f t="shared" si="47"/>
        <v>23.622060000000001</v>
      </c>
      <c r="S416" s="11">
        <f t="shared" si="48"/>
        <v>15.748040000000001</v>
      </c>
      <c r="T416" s="11">
        <f t="shared" si="49"/>
        <v>21.653555000000001</v>
      </c>
      <c r="U416" s="10">
        <v>41111517</v>
      </c>
      <c r="V416" s="9">
        <v>90160010</v>
      </c>
      <c r="W416" s="9">
        <v>9016006000</v>
      </c>
      <c r="X416" s="10" t="s">
        <v>39</v>
      </c>
      <c r="Y416" s="10" t="s">
        <v>40</v>
      </c>
      <c r="Z416" s="10" t="s">
        <v>41</v>
      </c>
      <c r="AA416" s="10" t="s">
        <v>41</v>
      </c>
      <c r="AB416" s="10"/>
      <c r="AC416" s="10"/>
      <c r="AD416" s="10"/>
      <c r="AE416" s="10" t="s">
        <v>40</v>
      </c>
      <c r="AF416" s="10" t="s">
        <v>42</v>
      </c>
      <c r="AG416" s="10" t="s">
        <v>41</v>
      </c>
      <c r="AH416" s="10"/>
      <c r="AI416" s="10"/>
      <c r="AJ416" s="10"/>
      <c r="AK416" s="10" t="s">
        <v>41</v>
      </c>
      <c r="AL416" s="10" t="s">
        <v>41</v>
      </c>
      <c r="AM416" s="15" t="s">
        <v>3512</v>
      </c>
      <c r="AN416" s="10"/>
      <c r="AO416" s="12" t="s">
        <v>43</v>
      </c>
    </row>
    <row r="417" spans="1:41" ht="14.5" x14ac:dyDescent="0.3">
      <c r="A417" s="9" t="s">
        <v>50</v>
      </c>
      <c r="B417" s="14" t="s">
        <v>1471</v>
      </c>
      <c r="C417" s="9" t="s">
        <v>1472</v>
      </c>
      <c r="D417" s="9" t="s">
        <v>1473</v>
      </c>
      <c r="E417" s="9" t="s">
        <v>3169</v>
      </c>
      <c r="F417" s="9"/>
      <c r="G417" s="9"/>
      <c r="H417" s="9"/>
      <c r="I417" s="10">
        <v>1</v>
      </c>
      <c r="J417" s="10">
        <v>1</v>
      </c>
      <c r="K417" s="10">
        <v>18.5</v>
      </c>
      <c r="L417" s="11">
        <f t="shared" si="45"/>
        <v>40.785469999999997</v>
      </c>
      <c r="M417" s="10">
        <v>14.3</v>
      </c>
      <c r="N417" s="11">
        <f t="shared" si="46"/>
        <v>31.526066</v>
      </c>
      <c r="O417" s="10">
        <v>60</v>
      </c>
      <c r="P417" s="10">
        <v>40</v>
      </c>
      <c r="Q417" s="10">
        <v>55</v>
      </c>
      <c r="R417" s="11">
        <f t="shared" si="47"/>
        <v>23.622060000000001</v>
      </c>
      <c r="S417" s="11">
        <f t="shared" si="48"/>
        <v>15.748040000000001</v>
      </c>
      <c r="T417" s="11">
        <f t="shared" si="49"/>
        <v>21.653555000000001</v>
      </c>
      <c r="U417" s="10">
        <v>41111517</v>
      </c>
      <c r="V417" s="9">
        <v>90160010</v>
      </c>
      <c r="W417" s="9">
        <v>9016006000</v>
      </c>
      <c r="X417" s="10" t="s">
        <v>39</v>
      </c>
      <c r="Y417" s="10" t="s">
        <v>40</v>
      </c>
      <c r="Z417" s="10" t="s">
        <v>41</v>
      </c>
      <c r="AA417" s="10" t="s">
        <v>41</v>
      </c>
      <c r="AB417" s="10"/>
      <c r="AC417" s="10"/>
      <c r="AD417" s="10"/>
      <c r="AE417" s="10" t="s">
        <v>40</v>
      </c>
      <c r="AF417" s="10" t="s">
        <v>42</v>
      </c>
      <c r="AG417" s="10" t="s">
        <v>41</v>
      </c>
      <c r="AH417" s="10"/>
      <c r="AI417" s="10"/>
      <c r="AJ417" s="10"/>
      <c r="AK417" s="10" t="s">
        <v>41</v>
      </c>
      <c r="AL417" s="10" t="s">
        <v>41</v>
      </c>
      <c r="AM417" s="15" t="s">
        <v>3512</v>
      </c>
      <c r="AN417" s="10"/>
      <c r="AO417" s="12" t="s">
        <v>1474</v>
      </c>
    </row>
    <row r="418" spans="1:41" ht="14.5" x14ac:dyDescent="0.3">
      <c r="A418" s="9" t="s">
        <v>50</v>
      </c>
      <c r="B418" s="14" t="s">
        <v>1475</v>
      </c>
      <c r="C418" s="9" t="s">
        <v>1476</v>
      </c>
      <c r="D418" s="9" t="s">
        <v>1477</v>
      </c>
      <c r="E418" s="9" t="s">
        <v>3170</v>
      </c>
      <c r="F418" s="9"/>
      <c r="G418" s="9"/>
      <c r="H418" s="9"/>
      <c r="I418" s="10">
        <v>1</v>
      </c>
      <c r="J418" s="10">
        <v>1</v>
      </c>
      <c r="K418" s="10">
        <v>18.5</v>
      </c>
      <c r="L418" s="11">
        <f t="shared" si="45"/>
        <v>40.785469999999997</v>
      </c>
      <c r="M418" s="10">
        <v>14.3</v>
      </c>
      <c r="N418" s="11">
        <f t="shared" si="46"/>
        <v>31.526066</v>
      </c>
      <c r="O418" s="10">
        <v>60</v>
      </c>
      <c r="P418" s="10">
        <v>40</v>
      </c>
      <c r="Q418" s="10">
        <v>55</v>
      </c>
      <c r="R418" s="11">
        <f t="shared" si="47"/>
        <v>23.622060000000001</v>
      </c>
      <c r="S418" s="11">
        <f t="shared" si="48"/>
        <v>15.748040000000001</v>
      </c>
      <c r="T418" s="11">
        <f t="shared" si="49"/>
        <v>21.653555000000001</v>
      </c>
      <c r="U418" s="10">
        <v>41111517</v>
      </c>
      <c r="V418" s="9">
        <v>90160010</v>
      </c>
      <c r="W418" s="9">
        <v>9016006000</v>
      </c>
      <c r="X418" s="10" t="s">
        <v>39</v>
      </c>
      <c r="Y418" s="10" t="s">
        <v>40</v>
      </c>
      <c r="Z418" s="10" t="s">
        <v>41</v>
      </c>
      <c r="AA418" s="10" t="s">
        <v>41</v>
      </c>
      <c r="AB418" s="10"/>
      <c r="AC418" s="10"/>
      <c r="AD418" s="10"/>
      <c r="AE418" s="10" t="s">
        <v>40</v>
      </c>
      <c r="AF418" s="10" t="s">
        <v>42</v>
      </c>
      <c r="AG418" s="10" t="s">
        <v>41</v>
      </c>
      <c r="AH418" s="10"/>
      <c r="AI418" s="10"/>
      <c r="AJ418" s="10"/>
      <c r="AK418" s="10" t="s">
        <v>41</v>
      </c>
      <c r="AL418" s="10" t="s">
        <v>41</v>
      </c>
      <c r="AM418" s="15" t="s">
        <v>3512</v>
      </c>
      <c r="AN418" s="10"/>
      <c r="AO418" s="12" t="s">
        <v>1478</v>
      </c>
    </row>
    <row r="419" spans="1:41" ht="14.5" x14ac:dyDescent="0.3">
      <c r="A419" s="9" t="s">
        <v>50</v>
      </c>
      <c r="B419" s="14" t="s">
        <v>1479</v>
      </c>
      <c r="C419" s="9" t="s">
        <v>1480</v>
      </c>
      <c r="D419" s="9" t="s">
        <v>1481</v>
      </c>
      <c r="E419" s="9" t="s">
        <v>3171</v>
      </c>
      <c r="F419" s="9"/>
      <c r="G419" s="9"/>
      <c r="H419" s="9"/>
      <c r="I419" s="10">
        <v>1</v>
      </c>
      <c r="J419" s="10">
        <v>1</v>
      </c>
      <c r="K419" s="10">
        <v>18.5</v>
      </c>
      <c r="L419" s="11">
        <f t="shared" si="45"/>
        <v>40.785469999999997</v>
      </c>
      <c r="M419" s="10">
        <v>14.3</v>
      </c>
      <c r="N419" s="11">
        <f t="shared" si="46"/>
        <v>31.526066</v>
      </c>
      <c r="O419" s="10">
        <v>60</v>
      </c>
      <c r="P419" s="10">
        <v>40</v>
      </c>
      <c r="Q419" s="10">
        <v>55</v>
      </c>
      <c r="R419" s="11">
        <f t="shared" si="47"/>
        <v>23.622060000000001</v>
      </c>
      <c r="S419" s="11">
        <f t="shared" si="48"/>
        <v>15.748040000000001</v>
      </c>
      <c r="T419" s="11">
        <f t="shared" si="49"/>
        <v>21.653555000000001</v>
      </c>
      <c r="U419" s="10">
        <v>41111517</v>
      </c>
      <c r="V419" s="9">
        <v>90160010</v>
      </c>
      <c r="W419" s="9">
        <v>9016006000</v>
      </c>
      <c r="X419" s="10" t="s">
        <v>39</v>
      </c>
      <c r="Y419" s="10" t="s">
        <v>40</v>
      </c>
      <c r="Z419" s="10" t="s">
        <v>41</v>
      </c>
      <c r="AA419" s="10" t="s">
        <v>41</v>
      </c>
      <c r="AB419" s="10"/>
      <c r="AC419" s="10"/>
      <c r="AD419" s="10"/>
      <c r="AE419" s="10" t="s">
        <v>40</v>
      </c>
      <c r="AF419" s="10" t="s">
        <v>42</v>
      </c>
      <c r="AG419" s="10" t="s">
        <v>41</v>
      </c>
      <c r="AH419" s="10"/>
      <c r="AI419" s="10"/>
      <c r="AJ419" s="10"/>
      <c r="AK419" s="10" t="s">
        <v>41</v>
      </c>
      <c r="AL419" s="10" t="s">
        <v>41</v>
      </c>
      <c r="AM419" s="15" t="s">
        <v>3512</v>
      </c>
      <c r="AN419" s="10"/>
      <c r="AO419" s="12" t="s">
        <v>1482</v>
      </c>
    </row>
    <row r="420" spans="1:41" ht="14.5" x14ac:dyDescent="0.3">
      <c r="A420" s="9" t="s">
        <v>50</v>
      </c>
      <c r="B420" s="14" t="s">
        <v>1483</v>
      </c>
      <c r="C420" s="9" t="s">
        <v>1484</v>
      </c>
      <c r="D420" s="9" t="s">
        <v>1485</v>
      </c>
      <c r="E420" s="9" t="s">
        <v>3172</v>
      </c>
      <c r="F420" s="9"/>
      <c r="G420" s="9"/>
      <c r="H420" s="9"/>
      <c r="I420" s="10">
        <v>1</v>
      </c>
      <c r="J420" s="10">
        <v>1</v>
      </c>
      <c r="K420" s="10">
        <v>18.5</v>
      </c>
      <c r="L420" s="11">
        <f t="shared" si="45"/>
        <v>40.785469999999997</v>
      </c>
      <c r="M420" s="10">
        <v>14.3</v>
      </c>
      <c r="N420" s="11">
        <f t="shared" si="46"/>
        <v>31.526066</v>
      </c>
      <c r="O420" s="10">
        <v>60</v>
      </c>
      <c r="P420" s="10">
        <v>40</v>
      </c>
      <c r="Q420" s="10">
        <v>55</v>
      </c>
      <c r="R420" s="11">
        <f t="shared" si="47"/>
        <v>23.622060000000001</v>
      </c>
      <c r="S420" s="11">
        <f t="shared" si="48"/>
        <v>15.748040000000001</v>
      </c>
      <c r="T420" s="11">
        <f t="shared" si="49"/>
        <v>21.653555000000001</v>
      </c>
      <c r="U420" s="10">
        <v>41111517</v>
      </c>
      <c r="V420" s="9">
        <v>90160010</v>
      </c>
      <c r="W420" s="9">
        <v>9016006000</v>
      </c>
      <c r="X420" s="10" t="s">
        <v>39</v>
      </c>
      <c r="Y420" s="10" t="s">
        <v>40</v>
      </c>
      <c r="Z420" s="10" t="s">
        <v>41</v>
      </c>
      <c r="AA420" s="10" t="s">
        <v>41</v>
      </c>
      <c r="AB420" s="10"/>
      <c r="AC420" s="10"/>
      <c r="AD420" s="10"/>
      <c r="AE420" s="10" t="s">
        <v>40</v>
      </c>
      <c r="AF420" s="10" t="s">
        <v>42</v>
      </c>
      <c r="AG420" s="10" t="s">
        <v>41</v>
      </c>
      <c r="AH420" s="10"/>
      <c r="AI420" s="10"/>
      <c r="AJ420" s="10"/>
      <c r="AK420" s="10" t="s">
        <v>41</v>
      </c>
      <c r="AL420" s="10" t="s">
        <v>41</v>
      </c>
      <c r="AM420" s="15" t="s">
        <v>3512</v>
      </c>
      <c r="AN420" s="10"/>
      <c r="AO420" s="12" t="s">
        <v>43</v>
      </c>
    </row>
    <row r="421" spans="1:41" ht="14.5" x14ac:dyDescent="0.3">
      <c r="A421" s="9" t="s">
        <v>50</v>
      </c>
      <c r="B421" s="14" t="s">
        <v>1486</v>
      </c>
      <c r="C421" s="9" t="s">
        <v>1487</v>
      </c>
      <c r="D421" s="9" t="s">
        <v>1488</v>
      </c>
      <c r="E421" s="9" t="s">
        <v>3173</v>
      </c>
      <c r="F421" s="9"/>
      <c r="G421" s="9"/>
      <c r="H421" s="9"/>
      <c r="I421" s="10">
        <v>1</v>
      </c>
      <c r="J421" s="10">
        <v>1</v>
      </c>
      <c r="K421" s="10">
        <v>18.5</v>
      </c>
      <c r="L421" s="11">
        <f t="shared" si="45"/>
        <v>40.785469999999997</v>
      </c>
      <c r="M421" s="10">
        <v>14.3</v>
      </c>
      <c r="N421" s="11">
        <f t="shared" si="46"/>
        <v>31.526066</v>
      </c>
      <c r="O421" s="10">
        <v>60</v>
      </c>
      <c r="P421" s="10">
        <v>40</v>
      </c>
      <c r="Q421" s="10">
        <v>55</v>
      </c>
      <c r="R421" s="11">
        <f t="shared" si="47"/>
        <v>23.622060000000001</v>
      </c>
      <c r="S421" s="11">
        <f t="shared" si="48"/>
        <v>15.748040000000001</v>
      </c>
      <c r="T421" s="11">
        <f t="shared" si="49"/>
        <v>21.653555000000001</v>
      </c>
      <c r="U421" s="10">
        <v>41111517</v>
      </c>
      <c r="V421" s="9">
        <v>90160010</v>
      </c>
      <c r="W421" s="9">
        <v>9016006000</v>
      </c>
      <c r="X421" s="10" t="s">
        <v>39</v>
      </c>
      <c r="Y421" s="10" t="s">
        <v>40</v>
      </c>
      <c r="Z421" s="10" t="s">
        <v>41</v>
      </c>
      <c r="AA421" s="10" t="s">
        <v>41</v>
      </c>
      <c r="AB421" s="10"/>
      <c r="AC421" s="10"/>
      <c r="AD421" s="10"/>
      <c r="AE421" s="10" t="s">
        <v>40</v>
      </c>
      <c r="AF421" s="10" t="s">
        <v>42</v>
      </c>
      <c r="AG421" s="10" t="s">
        <v>41</v>
      </c>
      <c r="AH421" s="10"/>
      <c r="AI421" s="10"/>
      <c r="AJ421" s="10"/>
      <c r="AK421" s="10" t="s">
        <v>41</v>
      </c>
      <c r="AL421" s="10" t="s">
        <v>41</v>
      </c>
      <c r="AM421" s="15" t="s">
        <v>3512</v>
      </c>
      <c r="AN421" s="10"/>
      <c r="AO421" s="12" t="s">
        <v>1489</v>
      </c>
    </row>
    <row r="422" spans="1:41" ht="14.5" x14ac:dyDescent="0.3">
      <c r="A422" s="9" t="s">
        <v>50</v>
      </c>
      <c r="B422" s="14" t="s">
        <v>1490</v>
      </c>
      <c r="C422" s="9" t="s">
        <v>1491</v>
      </c>
      <c r="D422" s="9" t="s">
        <v>1492</v>
      </c>
      <c r="E422" s="9" t="s">
        <v>3174</v>
      </c>
      <c r="F422" s="9"/>
      <c r="G422" s="9"/>
      <c r="H422" s="9"/>
      <c r="I422" s="10">
        <v>1</v>
      </c>
      <c r="J422" s="10">
        <v>1</v>
      </c>
      <c r="K422" s="10">
        <v>18.5</v>
      </c>
      <c r="L422" s="11">
        <f t="shared" si="45"/>
        <v>40.785469999999997</v>
      </c>
      <c r="M422" s="10">
        <v>14.3</v>
      </c>
      <c r="N422" s="11">
        <f t="shared" si="46"/>
        <v>31.526066</v>
      </c>
      <c r="O422" s="10">
        <v>60</v>
      </c>
      <c r="P422" s="10">
        <v>40</v>
      </c>
      <c r="Q422" s="10">
        <v>55</v>
      </c>
      <c r="R422" s="11">
        <f t="shared" si="47"/>
        <v>23.622060000000001</v>
      </c>
      <c r="S422" s="11">
        <f t="shared" si="48"/>
        <v>15.748040000000001</v>
      </c>
      <c r="T422" s="11">
        <f t="shared" si="49"/>
        <v>21.653555000000001</v>
      </c>
      <c r="U422" s="10">
        <v>41111517</v>
      </c>
      <c r="V422" s="9">
        <v>90160010</v>
      </c>
      <c r="W422" s="9">
        <v>9016006000</v>
      </c>
      <c r="X422" s="10" t="s">
        <v>39</v>
      </c>
      <c r="Y422" s="10" t="s">
        <v>40</v>
      </c>
      <c r="Z422" s="10" t="s">
        <v>41</v>
      </c>
      <c r="AA422" s="10" t="s">
        <v>41</v>
      </c>
      <c r="AB422" s="10"/>
      <c r="AC422" s="10"/>
      <c r="AD422" s="10"/>
      <c r="AE422" s="10" t="s">
        <v>40</v>
      </c>
      <c r="AF422" s="10" t="s">
        <v>42</v>
      </c>
      <c r="AG422" s="10" t="s">
        <v>41</v>
      </c>
      <c r="AH422" s="10"/>
      <c r="AI422" s="10"/>
      <c r="AJ422" s="10"/>
      <c r="AK422" s="10" t="s">
        <v>41</v>
      </c>
      <c r="AL422" s="10" t="s">
        <v>41</v>
      </c>
      <c r="AM422" s="15" t="s">
        <v>3512</v>
      </c>
      <c r="AN422" s="10"/>
      <c r="AO422" s="12" t="s">
        <v>1493</v>
      </c>
    </row>
    <row r="423" spans="1:41" ht="14.5" x14ac:dyDescent="0.3">
      <c r="A423" s="9" t="s">
        <v>50</v>
      </c>
      <c r="B423" s="14" t="s">
        <v>1494</v>
      </c>
      <c r="C423" s="9" t="s">
        <v>1495</v>
      </c>
      <c r="D423" s="9" t="s">
        <v>1496</v>
      </c>
      <c r="E423" s="9" t="s">
        <v>3175</v>
      </c>
      <c r="F423" s="9"/>
      <c r="G423" s="9"/>
      <c r="H423" s="9"/>
      <c r="I423" s="10">
        <v>1</v>
      </c>
      <c r="J423" s="10">
        <v>1</v>
      </c>
      <c r="K423" s="10">
        <v>18.5</v>
      </c>
      <c r="L423" s="11">
        <f t="shared" si="45"/>
        <v>40.785469999999997</v>
      </c>
      <c r="M423" s="10">
        <v>14.3</v>
      </c>
      <c r="N423" s="11">
        <f t="shared" si="46"/>
        <v>31.526066</v>
      </c>
      <c r="O423" s="10">
        <v>60</v>
      </c>
      <c r="P423" s="10">
        <v>40</v>
      </c>
      <c r="Q423" s="10">
        <v>55</v>
      </c>
      <c r="R423" s="11">
        <f t="shared" si="47"/>
        <v>23.622060000000001</v>
      </c>
      <c r="S423" s="11">
        <f t="shared" si="48"/>
        <v>15.748040000000001</v>
      </c>
      <c r="T423" s="11">
        <f t="shared" si="49"/>
        <v>21.653555000000001</v>
      </c>
      <c r="U423" s="10">
        <v>41111517</v>
      </c>
      <c r="V423" s="9">
        <v>90160010</v>
      </c>
      <c r="W423" s="9">
        <v>9016006000</v>
      </c>
      <c r="X423" s="10" t="s">
        <v>39</v>
      </c>
      <c r="Y423" s="10" t="s">
        <v>40</v>
      </c>
      <c r="Z423" s="10" t="s">
        <v>41</v>
      </c>
      <c r="AA423" s="10" t="s">
        <v>41</v>
      </c>
      <c r="AB423" s="10"/>
      <c r="AC423" s="10"/>
      <c r="AD423" s="10"/>
      <c r="AE423" s="10" t="s">
        <v>40</v>
      </c>
      <c r="AF423" s="10" t="s">
        <v>42</v>
      </c>
      <c r="AG423" s="10" t="s">
        <v>41</v>
      </c>
      <c r="AH423" s="10"/>
      <c r="AI423" s="10"/>
      <c r="AJ423" s="10"/>
      <c r="AK423" s="10" t="s">
        <v>41</v>
      </c>
      <c r="AL423" s="10" t="s">
        <v>41</v>
      </c>
      <c r="AM423" s="15" t="s">
        <v>3512</v>
      </c>
      <c r="AN423" s="10"/>
      <c r="AO423" s="12" t="s">
        <v>1497</v>
      </c>
    </row>
    <row r="424" spans="1:41" ht="14.5" x14ac:dyDescent="0.3">
      <c r="A424" s="9" t="s">
        <v>50</v>
      </c>
      <c r="B424" s="14" t="s">
        <v>1498</v>
      </c>
      <c r="C424" s="9" t="s">
        <v>1499</v>
      </c>
      <c r="D424" s="9" t="s">
        <v>1500</v>
      </c>
      <c r="E424" s="9" t="s">
        <v>3176</v>
      </c>
      <c r="F424" s="9"/>
      <c r="G424" s="9"/>
      <c r="H424" s="9"/>
      <c r="I424" s="10">
        <v>1</v>
      </c>
      <c r="J424" s="10">
        <v>1</v>
      </c>
      <c r="K424" s="10">
        <v>18.5</v>
      </c>
      <c r="L424" s="11">
        <f t="shared" si="45"/>
        <v>40.785469999999997</v>
      </c>
      <c r="M424" s="10">
        <v>14.3</v>
      </c>
      <c r="N424" s="11">
        <f t="shared" si="46"/>
        <v>31.526066</v>
      </c>
      <c r="O424" s="10">
        <v>60</v>
      </c>
      <c r="P424" s="10">
        <v>40</v>
      </c>
      <c r="Q424" s="10">
        <v>55</v>
      </c>
      <c r="R424" s="11">
        <f t="shared" si="47"/>
        <v>23.622060000000001</v>
      </c>
      <c r="S424" s="11">
        <f t="shared" si="48"/>
        <v>15.748040000000001</v>
      </c>
      <c r="T424" s="11">
        <f t="shared" si="49"/>
        <v>21.653555000000001</v>
      </c>
      <c r="U424" s="10">
        <v>41111517</v>
      </c>
      <c r="V424" s="9">
        <v>90160010</v>
      </c>
      <c r="W424" s="9">
        <v>9016006000</v>
      </c>
      <c r="X424" s="10" t="s">
        <v>39</v>
      </c>
      <c r="Y424" s="10" t="s">
        <v>40</v>
      </c>
      <c r="Z424" s="10" t="s">
        <v>41</v>
      </c>
      <c r="AA424" s="10" t="s">
        <v>41</v>
      </c>
      <c r="AB424" s="10"/>
      <c r="AC424" s="10"/>
      <c r="AD424" s="10"/>
      <c r="AE424" s="10" t="s">
        <v>40</v>
      </c>
      <c r="AF424" s="10" t="s">
        <v>42</v>
      </c>
      <c r="AG424" s="10" t="s">
        <v>41</v>
      </c>
      <c r="AH424" s="10"/>
      <c r="AI424" s="10"/>
      <c r="AJ424" s="10"/>
      <c r="AK424" s="10" t="s">
        <v>41</v>
      </c>
      <c r="AL424" s="10" t="s">
        <v>41</v>
      </c>
      <c r="AM424" s="15" t="s">
        <v>3512</v>
      </c>
      <c r="AN424" s="10"/>
      <c r="AO424" s="12" t="s">
        <v>43</v>
      </c>
    </row>
    <row r="425" spans="1:41" ht="14.5" x14ac:dyDescent="0.3">
      <c r="A425" s="9" t="s">
        <v>50</v>
      </c>
      <c r="B425" s="14" t="s">
        <v>1501</v>
      </c>
      <c r="C425" s="9" t="s">
        <v>1502</v>
      </c>
      <c r="D425" s="9" t="s">
        <v>1503</v>
      </c>
      <c r="E425" s="9" t="s">
        <v>3177</v>
      </c>
      <c r="F425" s="9"/>
      <c r="G425" s="9"/>
      <c r="H425" s="9"/>
      <c r="I425" s="10">
        <v>1</v>
      </c>
      <c r="J425" s="10">
        <v>1</v>
      </c>
      <c r="K425" s="10">
        <v>18.5</v>
      </c>
      <c r="L425" s="11">
        <f t="shared" si="45"/>
        <v>40.785469999999997</v>
      </c>
      <c r="M425" s="10">
        <v>14.3</v>
      </c>
      <c r="N425" s="11">
        <f t="shared" si="46"/>
        <v>31.526066</v>
      </c>
      <c r="O425" s="10">
        <v>60</v>
      </c>
      <c r="P425" s="10">
        <v>40</v>
      </c>
      <c r="Q425" s="10">
        <v>55</v>
      </c>
      <c r="R425" s="11">
        <f t="shared" si="47"/>
        <v>23.622060000000001</v>
      </c>
      <c r="S425" s="11">
        <f t="shared" si="48"/>
        <v>15.748040000000001</v>
      </c>
      <c r="T425" s="11">
        <f t="shared" si="49"/>
        <v>21.653555000000001</v>
      </c>
      <c r="U425" s="10">
        <v>41111517</v>
      </c>
      <c r="V425" s="9">
        <v>90160010</v>
      </c>
      <c r="W425" s="9">
        <v>9016006000</v>
      </c>
      <c r="X425" s="10" t="s">
        <v>39</v>
      </c>
      <c r="Y425" s="10" t="s">
        <v>40</v>
      </c>
      <c r="Z425" s="10" t="s">
        <v>41</v>
      </c>
      <c r="AA425" s="10" t="s">
        <v>41</v>
      </c>
      <c r="AB425" s="10"/>
      <c r="AC425" s="10"/>
      <c r="AD425" s="10"/>
      <c r="AE425" s="10" t="s">
        <v>40</v>
      </c>
      <c r="AF425" s="10" t="s">
        <v>42</v>
      </c>
      <c r="AG425" s="10" t="s">
        <v>41</v>
      </c>
      <c r="AH425" s="10"/>
      <c r="AI425" s="10"/>
      <c r="AJ425" s="10"/>
      <c r="AK425" s="10" t="s">
        <v>41</v>
      </c>
      <c r="AL425" s="10" t="s">
        <v>41</v>
      </c>
      <c r="AM425" s="15" t="s">
        <v>3512</v>
      </c>
      <c r="AN425" s="10"/>
      <c r="AO425" s="12" t="s">
        <v>1504</v>
      </c>
    </row>
    <row r="426" spans="1:41" ht="14.5" x14ac:dyDescent="0.3">
      <c r="A426" s="9" t="s">
        <v>50</v>
      </c>
      <c r="B426" s="14" t="s">
        <v>1505</v>
      </c>
      <c r="C426" s="9" t="s">
        <v>1506</v>
      </c>
      <c r="D426" s="9" t="s">
        <v>1507</v>
      </c>
      <c r="E426" s="9" t="s">
        <v>3178</v>
      </c>
      <c r="F426" s="9"/>
      <c r="G426" s="9"/>
      <c r="H426" s="9"/>
      <c r="I426" s="10">
        <v>1</v>
      </c>
      <c r="J426" s="10">
        <v>1</v>
      </c>
      <c r="K426" s="10">
        <v>18.5</v>
      </c>
      <c r="L426" s="11">
        <f t="shared" si="45"/>
        <v>40.785469999999997</v>
      </c>
      <c r="M426" s="10">
        <v>14.3</v>
      </c>
      <c r="N426" s="11">
        <f t="shared" si="46"/>
        <v>31.526066</v>
      </c>
      <c r="O426" s="10">
        <v>60</v>
      </c>
      <c r="P426" s="10">
        <v>40</v>
      </c>
      <c r="Q426" s="10">
        <v>55</v>
      </c>
      <c r="R426" s="11">
        <f t="shared" si="47"/>
        <v>23.622060000000001</v>
      </c>
      <c r="S426" s="11">
        <f t="shared" si="48"/>
        <v>15.748040000000001</v>
      </c>
      <c r="T426" s="11">
        <f t="shared" si="49"/>
        <v>21.653555000000001</v>
      </c>
      <c r="U426" s="10">
        <v>41111517</v>
      </c>
      <c r="V426" s="9">
        <v>90160010</v>
      </c>
      <c r="W426" s="9">
        <v>9016006000</v>
      </c>
      <c r="X426" s="10" t="s">
        <v>39</v>
      </c>
      <c r="Y426" s="10" t="s">
        <v>40</v>
      </c>
      <c r="Z426" s="10" t="s">
        <v>41</v>
      </c>
      <c r="AA426" s="10" t="s">
        <v>41</v>
      </c>
      <c r="AB426" s="10"/>
      <c r="AC426" s="10"/>
      <c r="AD426" s="10"/>
      <c r="AE426" s="10" t="s">
        <v>40</v>
      </c>
      <c r="AF426" s="10" t="s">
        <v>42</v>
      </c>
      <c r="AG426" s="10" t="s">
        <v>41</v>
      </c>
      <c r="AH426" s="10"/>
      <c r="AI426" s="10"/>
      <c r="AJ426" s="10"/>
      <c r="AK426" s="10" t="s">
        <v>41</v>
      </c>
      <c r="AL426" s="10" t="s">
        <v>41</v>
      </c>
      <c r="AM426" s="15" t="s">
        <v>3512</v>
      </c>
      <c r="AN426" s="10"/>
      <c r="AO426" s="12" t="s">
        <v>1508</v>
      </c>
    </row>
    <row r="427" spans="1:41" ht="14.5" x14ac:dyDescent="0.3">
      <c r="A427" s="9" t="s">
        <v>50</v>
      </c>
      <c r="B427" s="14" t="s">
        <v>1509</v>
      </c>
      <c r="C427" s="9" t="s">
        <v>1510</v>
      </c>
      <c r="D427" s="9" t="s">
        <v>1511</v>
      </c>
      <c r="E427" s="9" t="s">
        <v>3179</v>
      </c>
      <c r="F427" s="9"/>
      <c r="G427" s="9"/>
      <c r="H427" s="9"/>
      <c r="I427" s="10">
        <v>1</v>
      </c>
      <c r="J427" s="10">
        <v>1</v>
      </c>
      <c r="K427" s="10">
        <v>18.5</v>
      </c>
      <c r="L427" s="11">
        <f t="shared" si="45"/>
        <v>40.785469999999997</v>
      </c>
      <c r="M427" s="10">
        <v>14.3</v>
      </c>
      <c r="N427" s="11">
        <f t="shared" si="46"/>
        <v>31.526066</v>
      </c>
      <c r="O427" s="10">
        <v>60</v>
      </c>
      <c r="P427" s="10">
        <v>40</v>
      </c>
      <c r="Q427" s="10">
        <v>55</v>
      </c>
      <c r="R427" s="11">
        <f t="shared" si="47"/>
        <v>23.622060000000001</v>
      </c>
      <c r="S427" s="11">
        <f t="shared" si="48"/>
        <v>15.748040000000001</v>
      </c>
      <c r="T427" s="11">
        <f t="shared" si="49"/>
        <v>21.653555000000001</v>
      </c>
      <c r="U427" s="10">
        <v>41111517</v>
      </c>
      <c r="V427" s="9">
        <v>90160010</v>
      </c>
      <c r="W427" s="9">
        <v>9016006000</v>
      </c>
      <c r="X427" s="10" t="s">
        <v>39</v>
      </c>
      <c r="Y427" s="10" t="s">
        <v>40</v>
      </c>
      <c r="Z427" s="10" t="s">
        <v>41</v>
      </c>
      <c r="AA427" s="10" t="s">
        <v>41</v>
      </c>
      <c r="AB427" s="10"/>
      <c r="AC427" s="10"/>
      <c r="AD427" s="10"/>
      <c r="AE427" s="10" t="s">
        <v>40</v>
      </c>
      <c r="AF427" s="10" t="s">
        <v>42</v>
      </c>
      <c r="AG427" s="10" t="s">
        <v>41</v>
      </c>
      <c r="AH427" s="10"/>
      <c r="AI427" s="10"/>
      <c r="AJ427" s="10"/>
      <c r="AK427" s="10" t="s">
        <v>41</v>
      </c>
      <c r="AL427" s="10" t="s">
        <v>41</v>
      </c>
      <c r="AM427" s="15" t="s">
        <v>3512</v>
      </c>
      <c r="AN427" s="10"/>
      <c r="AO427" s="12" t="s">
        <v>1512</v>
      </c>
    </row>
    <row r="428" spans="1:41" ht="14.5" x14ac:dyDescent="0.3">
      <c r="A428" s="9" t="s">
        <v>50</v>
      </c>
      <c r="B428" s="14" t="s">
        <v>1513</v>
      </c>
      <c r="C428" s="9" t="s">
        <v>1514</v>
      </c>
      <c r="D428" s="9" t="s">
        <v>1515</v>
      </c>
      <c r="E428" s="9" t="s">
        <v>3180</v>
      </c>
      <c r="F428" s="9"/>
      <c r="G428" s="9"/>
      <c r="H428" s="9"/>
      <c r="I428" s="10">
        <v>1</v>
      </c>
      <c r="J428" s="10">
        <v>1</v>
      </c>
      <c r="K428" s="10">
        <v>18.5</v>
      </c>
      <c r="L428" s="11">
        <f t="shared" si="45"/>
        <v>40.785469999999997</v>
      </c>
      <c r="M428" s="10">
        <v>14.3</v>
      </c>
      <c r="N428" s="11">
        <f t="shared" si="46"/>
        <v>31.526066</v>
      </c>
      <c r="O428" s="10">
        <v>60</v>
      </c>
      <c r="P428" s="10">
        <v>40</v>
      </c>
      <c r="Q428" s="10">
        <v>55</v>
      </c>
      <c r="R428" s="11">
        <f t="shared" si="47"/>
        <v>23.622060000000001</v>
      </c>
      <c r="S428" s="11">
        <f t="shared" si="48"/>
        <v>15.748040000000001</v>
      </c>
      <c r="T428" s="11">
        <f t="shared" si="49"/>
        <v>21.653555000000001</v>
      </c>
      <c r="U428" s="10">
        <v>41111517</v>
      </c>
      <c r="V428" s="9">
        <v>90160010</v>
      </c>
      <c r="W428" s="9">
        <v>9016006000</v>
      </c>
      <c r="X428" s="10" t="s">
        <v>39</v>
      </c>
      <c r="Y428" s="10" t="s">
        <v>40</v>
      </c>
      <c r="Z428" s="10" t="s">
        <v>41</v>
      </c>
      <c r="AA428" s="10" t="s">
        <v>41</v>
      </c>
      <c r="AB428" s="10"/>
      <c r="AC428" s="10"/>
      <c r="AD428" s="10"/>
      <c r="AE428" s="10" t="s">
        <v>40</v>
      </c>
      <c r="AF428" s="10" t="s">
        <v>42</v>
      </c>
      <c r="AG428" s="10" t="s">
        <v>41</v>
      </c>
      <c r="AH428" s="10"/>
      <c r="AI428" s="10"/>
      <c r="AJ428" s="10"/>
      <c r="AK428" s="10" t="s">
        <v>41</v>
      </c>
      <c r="AL428" s="10" t="s">
        <v>41</v>
      </c>
      <c r="AM428" s="15" t="s">
        <v>3512</v>
      </c>
      <c r="AN428" s="10"/>
      <c r="AO428" s="12" t="s">
        <v>43</v>
      </c>
    </row>
    <row r="429" spans="1:41" ht="14.5" x14ac:dyDescent="0.3">
      <c r="A429" s="9" t="s">
        <v>50</v>
      </c>
      <c r="B429" s="14" t="s">
        <v>1516</v>
      </c>
      <c r="C429" s="9" t="s">
        <v>1517</v>
      </c>
      <c r="D429" s="9" t="s">
        <v>1518</v>
      </c>
      <c r="E429" s="9" t="s">
        <v>3181</v>
      </c>
      <c r="F429" s="9"/>
      <c r="G429" s="9"/>
      <c r="H429" s="9"/>
      <c r="I429" s="10">
        <v>1</v>
      </c>
      <c r="J429" s="10">
        <v>1</v>
      </c>
      <c r="K429" s="10">
        <v>18.5</v>
      </c>
      <c r="L429" s="11">
        <f t="shared" si="45"/>
        <v>40.785469999999997</v>
      </c>
      <c r="M429" s="10">
        <v>14.3</v>
      </c>
      <c r="N429" s="11">
        <f t="shared" si="46"/>
        <v>31.526066</v>
      </c>
      <c r="O429" s="10">
        <v>60</v>
      </c>
      <c r="P429" s="10">
        <v>40</v>
      </c>
      <c r="Q429" s="10">
        <v>55</v>
      </c>
      <c r="R429" s="11">
        <f t="shared" si="47"/>
        <v>23.622060000000001</v>
      </c>
      <c r="S429" s="11">
        <f t="shared" si="48"/>
        <v>15.748040000000001</v>
      </c>
      <c r="T429" s="11">
        <f t="shared" si="49"/>
        <v>21.653555000000001</v>
      </c>
      <c r="U429" s="10">
        <v>41111517</v>
      </c>
      <c r="V429" s="9">
        <v>90160010</v>
      </c>
      <c r="W429" s="9">
        <v>9016006000</v>
      </c>
      <c r="X429" s="10" t="s">
        <v>39</v>
      </c>
      <c r="Y429" s="10" t="s">
        <v>40</v>
      </c>
      <c r="Z429" s="10" t="s">
        <v>41</v>
      </c>
      <c r="AA429" s="10" t="s">
        <v>41</v>
      </c>
      <c r="AB429" s="10"/>
      <c r="AC429" s="10"/>
      <c r="AD429" s="10"/>
      <c r="AE429" s="10" t="s">
        <v>40</v>
      </c>
      <c r="AF429" s="10" t="s">
        <v>42</v>
      </c>
      <c r="AG429" s="10" t="s">
        <v>41</v>
      </c>
      <c r="AH429" s="10"/>
      <c r="AI429" s="10"/>
      <c r="AJ429" s="10"/>
      <c r="AK429" s="10" t="s">
        <v>41</v>
      </c>
      <c r="AL429" s="10" t="s">
        <v>41</v>
      </c>
      <c r="AM429" s="15" t="s">
        <v>3512</v>
      </c>
      <c r="AN429" s="10"/>
      <c r="AO429" s="12" t="s">
        <v>1519</v>
      </c>
    </row>
    <row r="430" spans="1:41" ht="14.5" x14ac:dyDescent="0.3">
      <c r="A430" s="9" t="s">
        <v>50</v>
      </c>
      <c r="B430" s="14" t="s">
        <v>1520</v>
      </c>
      <c r="C430" s="9" t="s">
        <v>1521</v>
      </c>
      <c r="D430" s="9" t="s">
        <v>1522</v>
      </c>
      <c r="E430" s="9" t="s">
        <v>3182</v>
      </c>
      <c r="F430" s="9"/>
      <c r="G430" s="9"/>
      <c r="H430" s="9"/>
      <c r="I430" s="10">
        <v>1</v>
      </c>
      <c r="J430" s="10">
        <v>1</v>
      </c>
      <c r="K430" s="10">
        <v>18.5</v>
      </c>
      <c r="L430" s="11">
        <f t="shared" si="45"/>
        <v>40.785469999999997</v>
      </c>
      <c r="M430" s="10">
        <v>14.3</v>
      </c>
      <c r="N430" s="11">
        <f t="shared" si="46"/>
        <v>31.526066</v>
      </c>
      <c r="O430" s="10">
        <v>60</v>
      </c>
      <c r="P430" s="10">
        <v>40</v>
      </c>
      <c r="Q430" s="10">
        <v>55</v>
      </c>
      <c r="R430" s="11">
        <f t="shared" si="47"/>
        <v>23.622060000000001</v>
      </c>
      <c r="S430" s="11">
        <f t="shared" si="48"/>
        <v>15.748040000000001</v>
      </c>
      <c r="T430" s="11">
        <f t="shared" si="49"/>
        <v>21.653555000000001</v>
      </c>
      <c r="U430" s="10">
        <v>41111517</v>
      </c>
      <c r="V430" s="9">
        <v>90160010</v>
      </c>
      <c r="W430" s="9">
        <v>9016006000</v>
      </c>
      <c r="X430" s="10" t="s">
        <v>39</v>
      </c>
      <c r="Y430" s="10" t="s">
        <v>40</v>
      </c>
      <c r="Z430" s="10" t="s">
        <v>41</v>
      </c>
      <c r="AA430" s="10" t="s">
        <v>41</v>
      </c>
      <c r="AB430" s="10"/>
      <c r="AC430" s="10"/>
      <c r="AD430" s="10"/>
      <c r="AE430" s="10" t="s">
        <v>40</v>
      </c>
      <c r="AF430" s="10" t="s">
        <v>42</v>
      </c>
      <c r="AG430" s="10" t="s">
        <v>41</v>
      </c>
      <c r="AH430" s="10"/>
      <c r="AI430" s="10"/>
      <c r="AJ430" s="10"/>
      <c r="AK430" s="10" t="s">
        <v>41</v>
      </c>
      <c r="AL430" s="10" t="s">
        <v>41</v>
      </c>
      <c r="AM430" s="15" t="s">
        <v>3512</v>
      </c>
      <c r="AN430" s="10"/>
      <c r="AO430" s="12" t="s">
        <v>1523</v>
      </c>
    </row>
    <row r="431" spans="1:41" ht="14.5" x14ac:dyDescent="0.3">
      <c r="A431" s="9" t="s">
        <v>50</v>
      </c>
      <c r="B431" s="14" t="s">
        <v>1524</v>
      </c>
      <c r="C431" s="9" t="s">
        <v>1525</v>
      </c>
      <c r="D431" s="9" t="s">
        <v>1526</v>
      </c>
      <c r="E431" s="9" t="s">
        <v>3183</v>
      </c>
      <c r="F431" s="9"/>
      <c r="G431" s="9"/>
      <c r="H431" s="9"/>
      <c r="I431" s="10">
        <v>1</v>
      </c>
      <c r="J431" s="10">
        <v>1</v>
      </c>
      <c r="K431" s="10">
        <v>18.5</v>
      </c>
      <c r="L431" s="11">
        <f t="shared" si="45"/>
        <v>40.785469999999997</v>
      </c>
      <c r="M431" s="10">
        <v>14.3</v>
      </c>
      <c r="N431" s="11">
        <f t="shared" si="46"/>
        <v>31.526066</v>
      </c>
      <c r="O431" s="10">
        <v>60</v>
      </c>
      <c r="P431" s="10">
        <v>40</v>
      </c>
      <c r="Q431" s="10">
        <v>55</v>
      </c>
      <c r="R431" s="11">
        <f t="shared" si="47"/>
        <v>23.622060000000001</v>
      </c>
      <c r="S431" s="11">
        <f t="shared" si="48"/>
        <v>15.748040000000001</v>
      </c>
      <c r="T431" s="11">
        <f t="shared" si="49"/>
        <v>21.653555000000001</v>
      </c>
      <c r="U431" s="10">
        <v>41111517</v>
      </c>
      <c r="V431" s="9">
        <v>90160010</v>
      </c>
      <c r="W431" s="9">
        <v>9016006000</v>
      </c>
      <c r="X431" s="10" t="s">
        <v>39</v>
      </c>
      <c r="Y431" s="10" t="s">
        <v>40</v>
      </c>
      <c r="Z431" s="10" t="s">
        <v>41</v>
      </c>
      <c r="AA431" s="10" t="s">
        <v>41</v>
      </c>
      <c r="AB431" s="10"/>
      <c r="AC431" s="10"/>
      <c r="AD431" s="10"/>
      <c r="AE431" s="10" t="s">
        <v>40</v>
      </c>
      <c r="AF431" s="10" t="s">
        <v>42</v>
      </c>
      <c r="AG431" s="10" t="s">
        <v>41</v>
      </c>
      <c r="AH431" s="10"/>
      <c r="AI431" s="10"/>
      <c r="AJ431" s="10"/>
      <c r="AK431" s="10" t="s">
        <v>41</v>
      </c>
      <c r="AL431" s="10" t="s">
        <v>41</v>
      </c>
      <c r="AM431" s="15" t="s">
        <v>3512</v>
      </c>
      <c r="AN431" s="10"/>
      <c r="AO431" s="12" t="s">
        <v>1527</v>
      </c>
    </row>
    <row r="432" spans="1:41" ht="14.5" x14ac:dyDescent="0.3">
      <c r="A432" s="9" t="s">
        <v>50</v>
      </c>
      <c r="B432" s="14" t="s">
        <v>1528</v>
      </c>
      <c r="C432" s="9" t="s">
        <v>1529</v>
      </c>
      <c r="D432" s="9" t="s">
        <v>1530</v>
      </c>
      <c r="E432" s="9" t="s">
        <v>3184</v>
      </c>
      <c r="F432" s="9"/>
      <c r="G432" s="9"/>
      <c r="H432" s="9"/>
      <c r="I432" s="10">
        <v>1</v>
      </c>
      <c r="J432" s="10">
        <v>1</v>
      </c>
      <c r="K432" s="10">
        <v>18.5</v>
      </c>
      <c r="L432" s="11">
        <f t="shared" si="45"/>
        <v>40.785469999999997</v>
      </c>
      <c r="M432" s="10">
        <v>14.3</v>
      </c>
      <c r="N432" s="11">
        <f t="shared" si="46"/>
        <v>31.526066</v>
      </c>
      <c r="O432" s="10">
        <v>60</v>
      </c>
      <c r="P432" s="10">
        <v>40</v>
      </c>
      <c r="Q432" s="10">
        <v>55</v>
      </c>
      <c r="R432" s="11">
        <f t="shared" si="47"/>
        <v>23.622060000000001</v>
      </c>
      <c r="S432" s="11">
        <f t="shared" si="48"/>
        <v>15.748040000000001</v>
      </c>
      <c r="T432" s="11">
        <f t="shared" si="49"/>
        <v>21.653555000000001</v>
      </c>
      <c r="U432" s="10">
        <v>41111517</v>
      </c>
      <c r="V432" s="9">
        <v>90160010</v>
      </c>
      <c r="W432" s="9">
        <v>9016006000</v>
      </c>
      <c r="X432" s="10" t="s">
        <v>39</v>
      </c>
      <c r="Y432" s="10" t="s">
        <v>40</v>
      </c>
      <c r="Z432" s="10" t="s">
        <v>41</v>
      </c>
      <c r="AA432" s="10" t="s">
        <v>41</v>
      </c>
      <c r="AB432" s="10"/>
      <c r="AC432" s="10"/>
      <c r="AD432" s="10"/>
      <c r="AE432" s="10" t="s">
        <v>40</v>
      </c>
      <c r="AF432" s="10" t="s">
        <v>42</v>
      </c>
      <c r="AG432" s="10" t="s">
        <v>41</v>
      </c>
      <c r="AH432" s="10"/>
      <c r="AI432" s="10"/>
      <c r="AJ432" s="10"/>
      <c r="AK432" s="10" t="s">
        <v>41</v>
      </c>
      <c r="AL432" s="10" t="s">
        <v>41</v>
      </c>
      <c r="AM432" s="15" t="s">
        <v>3512</v>
      </c>
      <c r="AN432" s="10"/>
      <c r="AO432" s="12" t="s">
        <v>43</v>
      </c>
    </row>
    <row r="433" spans="1:41" ht="14.5" x14ac:dyDescent="0.3">
      <c r="A433" s="9" t="s">
        <v>50</v>
      </c>
      <c r="B433" s="14" t="s">
        <v>1531</v>
      </c>
      <c r="C433" s="9" t="s">
        <v>1532</v>
      </c>
      <c r="D433" s="9" t="s">
        <v>1533</v>
      </c>
      <c r="E433" s="9" t="s">
        <v>3185</v>
      </c>
      <c r="F433" s="9"/>
      <c r="G433" s="9"/>
      <c r="H433" s="9"/>
      <c r="I433" s="10">
        <v>1</v>
      </c>
      <c r="J433" s="10">
        <v>1</v>
      </c>
      <c r="K433" s="10">
        <v>18.5</v>
      </c>
      <c r="L433" s="11">
        <f t="shared" si="45"/>
        <v>40.785469999999997</v>
      </c>
      <c r="M433" s="10">
        <v>14.3</v>
      </c>
      <c r="N433" s="11">
        <f t="shared" si="46"/>
        <v>31.526066</v>
      </c>
      <c r="O433" s="10">
        <v>60</v>
      </c>
      <c r="P433" s="10">
        <v>40</v>
      </c>
      <c r="Q433" s="10">
        <v>55</v>
      </c>
      <c r="R433" s="11">
        <f t="shared" si="47"/>
        <v>23.622060000000001</v>
      </c>
      <c r="S433" s="11">
        <f t="shared" si="48"/>
        <v>15.748040000000001</v>
      </c>
      <c r="T433" s="11">
        <f t="shared" si="49"/>
        <v>21.653555000000001</v>
      </c>
      <c r="U433" s="10">
        <v>41111517</v>
      </c>
      <c r="V433" s="9">
        <v>90160010</v>
      </c>
      <c r="W433" s="9">
        <v>9016006000</v>
      </c>
      <c r="X433" s="10" t="s">
        <v>39</v>
      </c>
      <c r="Y433" s="10" t="s">
        <v>40</v>
      </c>
      <c r="Z433" s="10" t="s">
        <v>41</v>
      </c>
      <c r="AA433" s="10" t="s">
        <v>41</v>
      </c>
      <c r="AB433" s="10"/>
      <c r="AC433" s="10"/>
      <c r="AD433" s="10"/>
      <c r="AE433" s="10" t="s">
        <v>40</v>
      </c>
      <c r="AF433" s="10" t="s">
        <v>42</v>
      </c>
      <c r="AG433" s="10" t="s">
        <v>41</v>
      </c>
      <c r="AH433" s="10"/>
      <c r="AI433" s="10"/>
      <c r="AJ433" s="10"/>
      <c r="AK433" s="10" t="s">
        <v>41</v>
      </c>
      <c r="AL433" s="10" t="s">
        <v>41</v>
      </c>
      <c r="AM433" s="15" t="s">
        <v>3512</v>
      </c>
      <c r="AN433" s="10"/>
      <c r="AO433" s="12" t="s">
        <v>1534</v>
      </c>
    </row>
    <row r="434" spans="1:41" ht="14.5" x14ac:dyDescent="0.3">
      <c r="A434" s="9" t="s">
        <v>50</v>
      </c>
      <c r="B434" s="14" t="s">
        <v>1535</v>
      </c>
      <c r="C434" s="9" t="s">
        <v>1536</v>
      </c>
      <c r="D434" s="9" t="s">
        <v>1537</v>
      </c>
      <c r="E434" s="9" t="s">
        <v>3186</v>
      </c>
      <c r="F434" s="9"/>
      <c r="G434" s="9"/>
      <c r="H434" s="9"/>
      <c r="I434" s="10">
        <v>1</v>
      </c>
      <c r="J434" s="10">
        <v>1</v>
      </c>
      <c r="K434" s="10">
        <v>18.5</v>
      </c>
      <c r="L434" s="11">
        <f t="shared" si="45"/>
        <v>40.785469999999997</v>
      </c>
      <c r="M434" s="10">
        <v>14.3</v>
      </c>
      <c r="N434" s="11">
        <f t="shared" si="46"/>
        <v>31.526066</v>
      </c>
      <c r="O434" s="10">
        <v>60</v>
      </c>
      <c r="P434" s="10">
        <v>40</v>
      </c>
      <c r="Q434" s="10">
        <v>55</v>
      </c>
      <c r="R434" s="11">
        <f t="shared" si="47"/>
        <v>23.622060000000001</v>
      </c>
      <c r="S434" s="11">
        <f t="shared" si="48"/>
        <v>15.748040000000001</v>
      </c>
      <c r="T434" s="11">
        <f t="shared" si="49"/>
        <v>21.653555000000001</v>
      </c>
      <c r="U434" s="10">
        <v>41111517</v>
      </c>
      <c r="V434" s="9">
        <v>90160010</v>
      </c>
      <c r="W434" s="9">
        <v>9016006000</v>
      </c>
      <c r="X434" s="10" t="s">
        <v>39</v>
      </c>
      <c r="Y434" s="10" t="s">
        <v>40</v>
      </c>
      <c r="Z434" s="10" t="s">
        <v>41</v>
      </c>
      <c r="AA434" s="10" t="s">
        <v>41</v>
      </c>
      <c r="AB434" s="10"/>
      <c r="AC434" s="10"/>
      <c r="AD434" s="10"/>
      <c r="AE434" s="10" t="s">
        <v>40</v>
      </c>
      <c r="AF434" s="10" t="s">
        <v>42</v>
      </c>
      <c r="AG434" s="10" t="s">
        <v>41</v>
      </c>
      <c r="AH434" s="10"/>
      <c r="AI434" s="10"/>
      <c r="AJ434" s="10"/>
      <c r="AK434" s="10" t="s">
        <v>41</v>
      </c>
      <c r="AL434" s="10" t="s">
        <v>41</v>
      </c>
      <c r="AM434" s="15" t="s">
        <v>3512</v>
      </c>
      <c r="AN434" s="10"/>
      <c r="AO434" s="12" t="s">
        <v>1538</v>
      </c>
    </row>
    <row r="435" spans="1:41" ht="14.5" x14ac:dyDescent="0.3">
      <c r="A435" s="9" t="s">
        <v>50</v>
      </c>
      <c r="B435" s="14" t="s">
        <v>1539</v>
      </c>
      <c r="C435" s="9" t="s">
        <v>1540</v>
      </c>
      <c r="D435" s="9" t="s">
        <v>1541</v>
      </c>
      <c r="E435" s="9" t="s">
        <v>3187</v>
      </c>
      <c r="F435" s="9"/>
      <c r="G435" s="9"/>
      <c r="H435" s="9"/>
      <c r="I435" s="10">
        <v>1</v>
      </c>
      <c r="J435" s="10">
        <v>1</v>
      </c>
      <c r="K435" s="10">
        <v>18.5</v>
      </c>
      <c r="L435" s="11">
        <f t="shared" si="45"/>
        <v>40.785469999999997</v>
      </c>
      <c r="M435" s="10">
        <v>14.3</v>
      </c>
      <c r="N435" s="11">
        <f t="shared" si="46"/>
        <v>31.526066</v>
      </c>
      <c r="O435" s="10">
        <v>60</v>
      </c>
      <c r="P435" s="10">
        <v>40</v>
      </c>
      <c r="Q435" s="10">
        <v>55</v>
      </c>
      <c r="R435" s="11">
        <f t="shared" si="47"/>
        <v>23.622060000000001</v>
      </c>
      <c r="S435" s="11">
        <f t="shared" si="48"/>
        <v>15.748040000000001</v>
      </c>
      <c r="T435" s="11">
        <f t="shared" si="49"/>
        <v>21.653555000000001</v>
      </c>
      <c r="U435" s="10">
        <v>41111517</v>
      </c>
      <c r="V435" s="9">
        <v>90160010</v>
      </c>
      <c r="W435" s="9">
        <v>9016006000</v>
      </c>
      <c r="X435" s="10" t="s">
        <v>39</v>
      </c>
      <c r="Y435" s="10" t="s">
        <v>40</v>
      </c>
      <c r="Z435" s="10" t="s">
        <v>41</v>
      </c>
      <c r="AA435" s="10" t="s">
        <v>41</v>
      </c>
      <c r="AB435" s="10"/>
      <c r="AC435" s="10"/>
      <c r="AD435" s="10"/>
      <c r="AE435" s="10" t="s">
        <v>40</v>
      </c>
      <c r="AF435" s="10" t="s">
        <v>42</v>
      </c>
      <c r="AG435" s="10" t="s">
        <v>41</v>
      </c>
      <c r="AH435" s="10"/>
      <c r="AI435" s="10"/>
      <c r="AJ435" s="10"/>
      <c r="AK435" s="10" t="s">
        <v>41</v>
      </c>
      <c r="AL435" s="10" t="s">
        <v>41</v>
      </c>
      <c r="AM435" s="15" t="s">
        <v>3512</v>
      </c>
      <c r="AN435" s="10"/>
      <c r="AO435" s="12" t="s">
        <v>1542</v>
      </c>
    </row>
    <row r="436" spans="1:41" ht="14.5" x14ac:dyDescent="0.3">
      <c r="A436" s="9" t="s">
        <v>50</v>
      </c>
      <c r="B436" s="14" t="s">
        <v>1543</v>
      </c>
      <c r="C436" s="9" t="s">
        <v>1544</v>
      </c>
      <c r="D436" s="9" t="s">
        <v>1545</v>
      </c>
      <c r="E436" s="9" t="s">
        <v>3188</v>
      </c>
      <c r="F436" s="9"/>
      <c r="G436" s="9"/>
      <c r="H436" s="9"/>
      <c r="I436" s="10">
        <v>1</v>
      </c>
      <c r="J436" s="10">
        <v>1</v>
      </c>
      <c r="K436" s="10">
        <v>18.5</v>
      </c>
      <c r="L436" s="11">
        <f t="shared" si="45"/>
        <v>40.785469999999997</v>
      </c>
      <c r="M436" s="10">
        <v>14.3</v>
      </c>
      <c r="N436" s="11">
        <f t="shared" si="46"/>
        <v>31.526066</v>
      </c>
      <c r="O436" s="10">
        <v>60</v>
      </c>
      <c r="P436" s="10">
        <v>40</v>
      </c>
      <c r="Q436" s="10">
        <v>55</v>
      </c>
      <c r="R436" s="11">
        <f t="shared" si="47"/>
        <v>23.622060000000001</v>
      </c>
      <c r="S436" s="11">
        <f t="shared" si="48"/>
        <v>15.748040000000001</v>
      </c>
      <c r="T436" s="11">
        <f t="shared" si="49"/>
        <v>21.653555000000001</v>
      </c>
      <c r="U436" s="10">
        <v>41111517</v>
      </c>
      <c r="V436" s="9">
        <v>90160010</v>
      </c>
      <c r="W436" s="9">
        <v>9016006000</v>
      </c>
      <c r="X436" s="10" t="s">
        <v>39</v>
      </c>
      <c r="Y436" s="10" t="s">
        <v>40</v>
      </c>
      <c r="Z436" s="10" t="s">
        <v>41</v>
      </c>
      <c r="AA436" s="10" t="s">
        <v>41</v>
      </c>
      <c r="AB436" s="10"/>
      <c r="AC436" s="10"/>
      <c r="AD436" s="10"/>
      <c r="AE436" s="10" t="s">
        <v>40</v>
      </c>
      <c r="AF436" s="10" t="s">
        <v>42</v>
      </c>
      <c r="AG436" s="10" t="s">
        <v>41</v>
      </c>
      <c r="AH436" s="10"/>
      <c r="AI436" s="10"/>
      <c r="AJ436" s="10"/>
      <c r="AK436" s="10" t="s">
        <v>41</v>
      </c>
      <c r="AL436" s="10" t="s">
        <v>41</v>
      </c>
      <c r="AM436" s="15" t="s">
        <v>3512</v>
      </c>
      <c r="AN436" s="10"/>
      <c r="AO436" s="12" t="s">
        <v>43</v>
      </c>
    </row>
    <row r="437" spans="1:41" ht="14.5" x14ac:dyDescent="0.3">
      <c r="A437" s="9" t="s">
        <v>50</v>
      </c>
      <c r="B437" s="14" t="s">
        <v>1546</v>
      </c>
      <c r="C437" s="9" t="s">
        <v>1547</v>
      </c>
      <c r="D437" s="9" t="s">
        <v>1548</v>
      </c>
      <c r="E437" s="9" t="s">
        <v>3189</v>
      </c>
      <c r="F437" s="9"/>
      <c r="G437" s="9"/>
      <c r="H437" s="9"/>
      <c r="I437" s="10">
        <v>1</v>
      </c>
      <c r="J437" s="10">
        <v>1</v>
      </c>
      <c r="K437" s="10">
        <v>18.5</v>
      </c>
      <c r="L437" s="11">
        <f t="shared" si="45"/>
        <v>40.785469999999997</v>
      </c>
      <c r="M437" s="10">
        <v>14.3</v>
      </c>
      <c r="N437" s="11">
        <f t="shared" si="46"/>
        <v>31.526066</v>
      </c>
      <c r="O437" s="10">
        <v>60</v>
      </c>
      <c r="P437" s="10">
        <v>40</v>
      </c>
      <c r="Q437" s="10">
        <v>55</v>
      </c>
      <c r="R437" s="11">
        <f t="shared" si="47"/>
        <v>23.622060000000001</v>
      </c>
      <c r="S437" s="11">
        <f t="shared" si="48"/>
        <v>15.748040000000001</v>
      </c>
      <c r="T437" s="11">
        <f t="shared" si="49"/>
        <v>21.653555000000001</v>
      </c>
      <c r="U437" s="10">
        <v>41111517</v>
      </c>
      <c r="V437" s="9">
        <v>90160010</v>
      </c>
      <c r="W437" s="9">
        <v>9016006000</v>
      </c>
      <c r="X437" s="10" t="s">
        <v>39</v>
      </c>
      <c r="Y437" s="10" t="s">
        <v>40</v>
      </c>
      <c r="Z437" s="10" t="s">
        <v>41</v>
      </c>
      <c r="AA437" s="10" t="s">
        <v>41</v>
      </c>
      <c r="AB437" s="10"/>
      <c r="AC437" s="10"/>
      <c r="AD437" s="10"/>
      <c r="AE437" s="10" t="s">
        <v>40</v>
      </c>
      <c r="AF437" s="10" t="s">
        <v>42</v>
      </c>
      <c r="AG437" s="10" t="s">
        <v>41</v>
      </c>
      <c r="AH437" s="10"/>
      <c r="AI437" s="10"/>
      <c r="AJ437" s="10"/>
      <c r="AK437" s="10" t="s">
        <v>41</v>
      </c>
      <c r="AL437" s="10" t="s">
        <v>41</v>
      </c>
      <c r="AM437" s="15" t="s">
        <v>3512</v>
      </c>
      <c r="AN437" s="10"/>
      <c r="AO437" s="12" t="s">
        <v>1549</v>
      </c>
    </row>
    <row r="438" spans="1:41" ht="14.5" x14ac:dyDescent="0.3">
      <c r="A438" s="9" t="s">
        <v>50</v>
      </c>
      <c r="B438" s="14" t="s">
        <v>1550</v>
      </c>
      <c r="C438" s="9" t="s">
        <v>1551</v>
      </c>
      <c r="D438" s="9" t="s">
        <v>1552</v>
      </c>
      <c r="E438" s="9" t="s">
        <v>3190</v>
      </c>
      <c r="F438" s="9"/>
      <c r="G438" s="9"/>
      <c r="H438" s="9"/>
      <c r="I438" s="10">
        <v>1</v>
      </c>
      <c r="J438" s="10">
        <v>1</v>
      </c>
      <c r="K438" s="10">
        <v>18.5</v>
      </c>
      <c r="L438" s="11">
        <f t="shared" si="45"/>
        <v>40.785469999999997</v>
      </c>
      <c r="M438" s="10">
        <v>14.3</v>
      </c>
      <c r="N438" s="11">
        <f t="shared" si="46"/>
        <v>31.526066</v>
      </c>
      <c r="O438" s="10">
        <v>60</v>
      </c>
      <c r="P438" s="10">
        <v>40</v>
      </c>
      <c r="Q438" s="10">
        <v>55</v>
      </c>
      <c r="R438" s="11">
        <f t="shared" si="47"/>
        <v>23.622060000000001</v>
      </c>
      <c r="S438" s="11">
        <f t="shared" si="48"/>
        <v>15.748040000000001</v>
      </c>
      <c r="T438" s="11">
        <f t="shared" si="49"/>
        <v>21.653555000000001</v>
      </c>
      <c r="U438" s="10">
        <v>41111517</v>
      </c>
      <c r="V438" s="9">
        <v>90160010</v>
      </c>
      <c r="W438" s="9">
        <v>9016006000</v>
      </c>
      <c r="X438" s="10" t="s">
        <v>39</v>
      </c>
      <c r="Y438" s="10" t="s">
        <v>40</v>
      </c>
      <c r="Z438" s="10" t="s">
        <v>41</v>
      </c>
      <c r="AA438" s="10" t="s">
        <v>41</v>
      </c>
      <c r="AB438" s="10"/>
      <c r="AC438" s="10"/>
      <c r="AD438" s="10"/>
      <c r="AE438" s="10" t="s">
        <v>40</v>
      </c>
      <c r="AF438" s="10" t="s">
        <v>42</v>
      </c>
      <c r="AG438" s="10" t="s">
        <v>41</v>
      </c>
      <c r="AH438" s="10"/>
      <c r="AI438" s="10"/>
      <c r="AJ438" s="10"/>
      <c r="AK438" s="10" t="s">
        <v>41</v>
      </c>
      <c r="AL438" s="10" t="s">
        <v>41</v>
      </c>
      <c r="AM438" s="15" t="s">
        <v>3512</v>
      </c>
      <c r="AN438" s="10"/>
      <c r="AO438" s="12" t="s">
        <v>1553</v>
      </c>
    </row>
    <row r="439" spans="1:41" ht="14.5" x14ac:dyDescent="0.3">
      <c r="A439" s="9" t="s">
        <v>50</v>
      </c>
      <c r="B439" s="14" t="s">
        <v>1554</v>
      </c>
      <c r="C439" s="9" t="s">
        <v>1555</v>
      </c>
      <c r="D439" s="9" t="s">
        <v>1556</v>
      </c>
      <c r="E439" s="9" t="s">
        <v>3191</v>
      </c>
      <c r="F439" s="9"/>
      <c r="G439" s="9"/>
      <c r="H439" s="9"/>
      <c r="I439" s="10">
        <v>1</v>
      </c>
      <c r="J439" s="10">
        <v>1</v>
      </c>
      <c r="K439" s="10">
        <v>18.5</v>
      </c>
      <c r="L439" s="11">
        <f t="shared" si="45"/>
        <v>40.785469999999997</v>
      </c>
      <c r="M439" s="10">
        <v>14.3</v>
      </c>
      <c r="N439" s="11">
        <f t="shared" si="46"/>
        <v>31.526066</v>
      </c>
      <c r="O439" s="10">
        <v>60</v>
      </c>
      <c r="P439" s="10">
        <v>40</v>
      </c>
      <c r="Q439" s="10">
        <v>55</v>
      </c>
      <c r="R439" s="11">
        <f t="shared" si="47"/>
        <v>23.622060000000001</v>
      </c>
      <c r="S439" s="11">
        <f t="shared" si="48"/>
        <v>15.748040000000001</v>
      </c>
      <c r="T439" s="11">
        <f t="shared" si="49"/>
        <v>21.653555000000001</v>
      </c>
      <c r="U439" s="10">
        <v>41111517</v>
      </c>
      <c r="V439" s="9">
        <v>90160010</v>
      </c>
      <c r="W439" s="9">
        <v>9016006000</v>
      </c>
      <c r="X439" s="10" t="s">
        <v>39</v>
      </c>
      <c r="Y439" s="10" t="s">
        <v>40</v>
      </c>
      <c r="Z439" s="10" t="s">
        <v>41</v>
      </c>
      <c r="AA439" s="10" t="s">
        <v>41</v>
      </c>
      <c r="AB439" s="10"/>
      <c r="AC439" s="10"/>
      <c r="AD439" s="10"/>
      <c r="AE439" s="10" t="s">
        <v>40</v>
      </c>
      <c r="AF439" s="10" t="s">
        <v>42</v>
      </c>
      <c r="AG439" s="10" t="s">
        <v>41</v>
      </c>
      <c r="AH439" s="10"/>
      <c r="AI439" s="10"/>
      <c r="AJ439" s="10"/>
      <c r="AK439" s="10" t="s">
        <v>41</v>
      </c>
      <c r="AL439" s="10" t="s">
        <v>41</v>
      </c>
      <c r="AM439" s="15" t="s">
        <v>3512</v>
      </c>
      <c r="AN439" s="10"/>
      <c r="AO439" s="12" t="s">
        <v>1557</v>
      </c>
    </row>
    <row r="440" spans="1:41" ht="14.5" x14ac:dyDescent="0.3">
      <c r="A440" s="9" t="s">
        <v>50</v>
      </c>
      <c r="B440" s="14" t="s">
        <v>1558</v>
      </c>
      <c r="C440" s="9" t="s">
        <v>1559</v>
      </c>
      <c r="D440" s="9" t="s">
        <v>1560</v>
      </c>
      <c r="E440" s="9" t="s">
        <v>3192</v>
      </c>
      <c r="F440" s="9"/>
      <c r="G440" s="9"/>
      <c r="H440" s="9"/>
      <c r="I440" s="10">
        <v>1</v>
      </c>
      <c r="J440" s="10">
        <v>1</v>
      </c>
      <c r="K440" s="10">
        <v>18.5</v>
      </c>
      <c r="L440" s="11">
        <f t="shared" si="45"/>
        <v>40.785469999999997</v>
      </c>
      <c r="M440" s="10">
        <v>14.3</v>
      </c>
      <c r="N440" s="11">
        <f t="shared" si="46"/>
        <v>31.526066</v>
      </c>
      <c r="O440" s="10">
        <v>60</v>
      </c>
      <c r="P440" s="10">
        <v>40</v>
      </c>
      <c r="Q440" s="10">
        <v>55</v>
      </c>
      <c r="R440" s="11">
        <f t="shared" si="47"/>
        <v>23.622060000000001</v>
      </c>
      <c r="S440" s="11">
        <f t="shared" si="48"/>
        <v>15.748040000000001</v>
      </c>
      <c r="T440" s="11">
        <f t="shared" si="49"/>
        <v>21.653555000000001</v>
      </c>
      <c r="U440" s="10">
        <v>41111517</v>
      </c>
      <c r="V440" s="9">
        <v>90160010</v>
      </c>
      <c r="W440" s="9">
        <v>9016006000</v>
      </c>
      <c r="X440" s="10" t="s">
        <v>39</v>
      </c>
      <c r="Y440" s="10" t="s">
        <v>40</v>
      </c>
      <c r="Z440" s="10" t="s">
        <v>41</v>
      </c>
      <c r="AA440" s="10" t="s">
        <v>41</v>
      </c>
      <c r="AB440" s="10"/>
      <c r="AC440" s="10"/>
      <c r="AD440" s="10"/>
      <c r="AE440" s="10" t="s">
        <v>40</v>
      </c>
      <c r="AF440" s="10" t="s">
        <v>42</v>
      </c>
      <c r="AG440" s="10" t="s">
        <v>41</v>
      </c>
      <c r="AH440" s="10"/>
      <c r="AI440" s="10"/>
      <c r="AJ440" s="10"/>
      <c r="AK440" s="10" t="s">
        <v>41</v>
      </c>
      <c r="AL440" s="10" t="s">
        <v>41</v>
      </c>
      <c r="AM440" s="15" t="s">
        <v>3512</v>
      </c>
      <c r="AN440" s="10"/>
      <c r="AO440" s="12" t="s">
        <v>43</v>
      </c>
    </row>
    <row r="441" spans="1:41" ht="14.5" x14ac:dyDescent="0.3">
      <c r="A441" s="9" t="s">
        <v>50</v>
      </c>
      <c r="B441" s="14" t="s">
        <v>1561</v>
      </c>
      <c r="C441" s="9" t="s">
        <v>1562</v>
      </c>
      <c r="D441" s="9" t="s">
        <v>1563</v>
      </c>
      <c r="E441" s="9" t="s">
        <v>3193</v>
      </c>
      <c r="F441" s="9"/>
      <c r="G441" s="9"/>
      <c r="H441" s="9"/>
      <c r="I441" s="10">
        <v>1</v>
      </c>
      <c r="J441" s="10">
        <v>1</v>
      </c>
      <c r="K441" s="10">
        <v>18.5</v>
      </c>
      <c r="L441" s="11">
        <f t="shared" si="45"/>
        <v>40.785469999999997</v>
      </c>
      <c r="M441" s="10">
        <v>14.3</v>
      </c>
      <c r="N441" s="11">
        <f t="shared" si="46"/>
        <v>31.526066</v>
      </c>
      <c r="O441" s="10">
        <v>60</v>
      </c>
      <c r="P441" s="10">
        <v>40</v>
      </c>
      <c r="Q441" s="10">
        <v>55</v>
      </c>
      <c r="R441" s="11">
        <f t="shared" si="47"/>
        <v>23.622060000000001</v>
      </c>
      <c r="S441" s="11">
        <f t="shared" si="48"/>
        <v>15.748040000000001</v>
      </c>
      <c r="T441" s="11">
        <f t="shared" si="49"/>
        <v>21.653555000000001</v>
      </c>
      <c r="U441" s="10">
        <v>41111517</v>
      </c>
      <c r="V441" s="9">
        <v>90160010</v>
      </c>
      <c r="W441" s="9">
        <v>9016006000</v>
      </c>
      <c r="X441" s="10" t="s">
        <v>39</v>
      </c>
      <c r="Y441" s="10" t="s">
        <v>40</v>
      </c>
      <c r="Z441" s="10" t="s">
        <v>41</v>
      </c>
      <c r="AA441" s="10" t="s">
        <v>41</v>
      </c>
      <c r="AB441" s="10"/>
      <c r="AC441" s="10"/>
      <c r="AD441" s="10"/>
      <c r="AE441" s="10" t="s">
        <v>40</v>
      </c>
      <c r="AF441" s="10" t="s">
        <v>42</v>
      </c>
      <c r="AG441" s="10" t="s">
        <v>41</v>
      </c>
      <c r="AH441" s="10"/>
      <c r="AI441" s="10"/>
      <c r="AJ441" s="10"/>
      <c r="AK441" s="10" t="s">
        <v>41</v>
      </c>
      <c r="AL441" s="10" t="s">
        <v>41</v>
      </c>
      <c r="AM441" s="15" t="s">
        <v>3512</v>
      </c>
      <c r="AN441" s="10"/>
      <c r="AO441" s="12" t="s">
        <v>1564</v>
      </c>
    </row>
    <row r="442" spans="1:41" ht="14.5" x14ac:dyDescent="0.3">
      <c r="A442" s="9" t="s">
        <v>50</v>
      </c>
      <c r="B442" s="14" t="s">
        <v>1565</v>
      </c>
      <c r="C442" s="9" t="s">
        <v>1566</v>
      </c>
      <c r="D442" s="9" t="s">
        <v>1567</v>
      </c>
      <c r="E442" s="9" t="s">
        <v>3194</v>
      </c>
      <c r="F442" s="9"/>
      <c r="G442" s="9"/>
      <c r="H442" s="9"/>
      <c r="I442" s="10">
        <v>1</v>
      </c>
      <c r="J442" s="10">
        <v>1</v>
      </c>
      <c r="K442" s="10">
        <v>18.5</v>
      </c>
      <c r="L442" s="11">
        <f t="shared" si="45"/>
        <v>40.785469999999997</v>
      </c>
      <c r="M442" s="10">
        <v>14.3</v>
      </c>
      <c r="N442" s="11">
        <f t="shared" si="46"/>
        <v>31.526066</v>
      </c>
      <c r="O442" s="10">
        <v>60</v>
      </c>
      <c r="P442" s="10">
        <v>40</v>
      </c>
      <c r="Q442" s="10">
        <v>55</v>
      </c>
      <c r="R442" s="11">
        <f t="shared" si="47"/>
        <v>23.622060000000001</v>
      </c>
      <c r="S442" s="11">
        <f t="shared" si="48"/>
        <v>15.748040000000001</v>
      </c>
      <c r="T442" s="11">
        <f t="shared" si="49"/>
        <v>21.653555000000001</v>
      </c>
      <c r="U442" s="10">
        <v>41111517</v>
      </c>
      <c r="V442" s="9">
        <v>90160010</v>
      </c>
      <c r="W442" s="9">
        <v>9016006000</v>
      </c>
      <c r="X442" s="10" t="s">
        <v>39</v>
      </c>
      <c r="Y442" s="10" t="s">
        <v>40</v>
      </c>
      <c r="Z442" s="10" t="s">
        <v>41</v>
      </c>
      <c r="AA442" s="10" t="s">
        <v>41</v>
      </c>
      <c r="AB442" s="10"/>
      <c r="AC442" s="10"/>
      <c r="AD442" s="10"/>
      <c r="AE442" s="10" t="s">
        <v>40</v>
      </c>
      <c r="AF442" s="10" t="s">
        <v>42</v>
      </c>
      <c r="AG442" s="10" t="s">
        <v>41</v>
      </c>
      <c r="AH442" s="10"/>
      <c r="AI442" s="10"/>
      <c r="AJ442" s="10"/>
      <c r="AK442" s="10" t="s">
        <v>41</v>
      </c>
      <c r="AL442" s="10" t="s">
        <v>41</v>
      </c>
      <c r="AM442" s="15" t="s">
        <v>3512</v>
      </c>
      <c r="AN442" s="10"/>
      <c r="AO442" s="12" t="s">
        <v>1568</v>
      </c>
    </row>
    <row r="443" spans="1:41" ht="14.5" x14ac:dyDescent="0.3">
      <c r="A443" s="9" t="s">
        <v>50</v>
      </c>
      <c r="B443" s="14" t="s">
        <v>1569</v>
      </c>
      <c r="C443" s="9" t="s">
        <v>1570</v>
      </c>
      <c r="D443" s="9" t="s">
        <v>1571</v>
      </c>
      <c r="E443" s="9" t="s">
        <v>3195</v>
      </c>
      <c r="F443" s="9"/>
      <c r="G443" s="9"/>
      <c r="H443" s="9"/>
      <c r="I443" s="10">
        <v>1</v>
      </c>
      <c r="J443" s="10">
        <v>1</v>
      </c>
      <c r="K443" s="10">
        <v>18.5</v>
      </c>
      <c r="L443" s="11">
        <f t="shared" si="45"/>
        <v>40.785469999999997</v>
      </c>
      <c r="M443" s="10">
        <v>14.3</v>
      </c>
      <c r="N443" s="11">
        <f t="shared" si="46"/>
        <v>31.526066</v>
      </c>
      <c r="O443" s="10">
        <v>60</v>
      </c>
      <c r="P443" s="10">
        <v>40</v>
      </c>
      <c r="Q443" s="10">
        <v>55</v>
      </c>
      <c r="R443" s="11">
        <f t="shared" si="47"/>
        <v>23.622060000000001</v>
      </c>
      <c r="S443" s="11">
        <f t="shared" si="48"/>
        <v>15.748040000000001</v>
      </c>
      <c r="T443" s="11">
        <f t="shared" si="49"/>
        <v>21.653555000000001</v>
      </c>
      <c r="U443" s="10">
        <v>41111517</v>
      </c>
      <c r="V443" s="9">
        <v>90160010</v>
      </c>
      <c r="W443" s="9">
        <v>9016006000</v>
      </c>
      <c r="X443" s="10" t="s">
        <v>39</v>
      </c>
      <c r="Y443" s="10" t="s">
        <v>40</v>
      </c>
      <c r="Z443" s="10" t="s">
        <v>41</v>
      </c>
      <c r="AA443" s="10" t="s">
        <v>41</v>
      </c>
      <c r="AB443" s="10"/>
      <c r="AC443" s="10"/>
      <c r="AD443" s="10"/>
      <c r="AE443" s="10" t="s">
        <v>40</v>
      </c>
      <c r="AF443" s="10" t="s">
        <v>42</v>
      </c>
      <c r="AG443" s="10" t="s">
        <v>41</v>
      </c>
      <c r="AH443" s="10"/>
      <c r="AI443" s="10"/>
      <c r="AJ443" s="10"/>
      <c r="AK443" s="10" t="s">
        <v>41</v>
      </c>
      <c r="AL443" s="10" t="s">
        <v>41</v>
      </c>
      <c r="AM443" s="15" t="s">
        <v>3512</v>
      </c>
      <c r="AN443" s="10"/>
      <c r="AO443" s="12" t="s">
        <v>1572</v>
      </c>
    </row>
    <row r="444" spans="1:41" ht="14.5" x14ac:dyDescent="0.3">
      <c r="A444" s="9" t="s">
        <v>50</v>
      </c>
      <c r="B444" s="14" t="s">
        <v>1573</v>
      </c>
      <c r="C444" s="9" t="s">
        <v>1574</v>
      </c>
      <c r="D444" s="9" t="s">
        <v>1575</v>
      </c>
      <c r="E444" s="9" t="s">
        <v>3196</v>
      </c>
      <c r="F444" s="9"/>
      <c r="G444" s="9"/>
      <c r="H444" s="9"/>
      <c r="I444" s="10">
        <v>1</v>
      </c>
      <c r="J444" s="10">
        <v>1</v>
      </c>
      <c r="K444" s="10">
        <v>18.5</v>
      </c>
      <c r="L444" s="11">
        <f t="shared" si="45"/>
        <v>40.785469999999997</v>
      </c>
      <c r="M444" s="10">
        <v>14.3</v>
      </c>
      <c r="N444" s="11">
        <f t="shared" si="46"/>
        <v>31.526066</v>
      </c>
      <c r="O444" s="10">
        <v>60</v>
      </c>
      <c r="P444" s="10">
        <v>40</v>
      </c>
      <c r="Q444" s="10">
        <v>55</v>
      </c>
      <c r="R444" s="11">
        <f t="shared" si="47"/>
        <v>23.622060000000001</v>
      </c>
      <c r="S444" s="11">
        <f t="shared" si="48"/>
        <v>15.748040000000001</v>
      </c>
      <c r="T444" s="11">
        <f t="shared" si="49"/>
        <v>21.653555000000001</v>
      </c>
      <c r="U444" s="10">
        <v>41111517</v>
      </c>
      <c r="V444" s="9">
        <v>90160010</v>
      </c>
      <c r="W444" s="9">
        <v>9016006000</v>
      </c>
      <c r="X444" s="10" t="s">
        <v>39</v>
      </c>
      <c r="Y444" s="10" t="s">
        <v>40</v>
      </c>
      <c r="Z444" s="10" t="s">
        <v>41</v>
      </c>
      <c r="AA444" s="10" t="s">
        <v>41</v>
      </c>
      <c r="AB444" s="10"/>
      <c r="AC444" s="10"/>
      <c r="AD444" s="10"/>
      <c r="AE444" s="10" t="s">
        <v>40</v>
      </c>
      <c r="AF444" s="10" t="s">
        <v>42</v>
      </c>
      <c r="AG444" s="10" t="s">
        <v>41</v>
      </c>
      <c r="AH444" s="10"/>
      <c r="AI444" s="10"/>
      <c r="AJ444" s="10"/>
      <c r="AK444" s="10" t="s">
        <v>41</v>
      </c>
      <c r="AL444" s="10" t="s">
        <v>41</v>
      </c>
      <c r="AM444" s="15" t="s">
        <v>3512</v>
      </c>
      <c r="AN444" s="10"/>
      <c r="AO444" s="12" t="s">
        <v>43</v>
      </c>
    </row>
    <row r="445" spans="1:41" ht="14.5" x14ac:dyDescent="0.3">
      <c r="A445" s="9" t="s">
        <v>50</v>
      </c>
      <c r="B445" s="14" t="s">
        <v>1576</v>
      </c>
      <c r="C445" s="9" t="s">
        <v>1577</v>
      </c>
      <c r="D445" s="9" t="s">
        <v>1578</v>
      </c>
      <c r="E445" s="9" t="s">
        <v>3197</v>
      </c>
      <c r="F445" s="9"/>
      <c r="G445" s="9"/>
      <c r="H445" s="9"/>
      <c r="I445" s="10">
        <v>1</v>
      </c>
      <c r="J445" s="10">
        <v>1</v>
      </c>
      <c r="K445" s="10">
        <v>18.5</v>
      </c>
      <c r="L445" s="11">
        <f t="shared" ref="L445:L476" si="50">K445*2.20462</f>
        <v>40.785469999999997</v>
      </c>
      <c r="M445" s="10">
        <v>14.3</v>
      </c>
      <c r="N445" s="11">
        <f t="shared" ref="N445:N476" si="51">M445*2.20462</f>
        <v>31.526066</v>
      </c>
      <c r="O445" s="10">
        <v>60</v>
      </c>
      <c r="P445" s="10">
        <v>40</v>
      </c>
      <c r="Q445" s="10">
        <v>55</v>
      </c>
      <c r="R445" s="11">
        <f t="shared" ref="R445:R476" si="52">O445*0.393701</f>
        <v>23.622060000000001</v>
      </c>
      <c r="S445" s="11">
        <f t="shared" ref="S445:S476" si="53">P445*0.393701</f>
        <v>15.748040000000001</v>
      </c>
      <c r="T445" s="11">
        <f t="shared" ref="T445:T476" si="54">Q445*0.393701</f>
        <v>21.653555000000001</v>
      </c>
      <c r="U445" s="10">
        <v>41111517</v>
      </c>
      <c r="V445" s="9">
        <v>90160010</v>
      </c>
      <c r="W445" s="9">
        <v>9016006000</v>
      </c>
      <c r="X445" s="10" t="s">
        <v>39</v>
      </c>
      <c r="Y445" s="10" t="s">
        <v>40</v>
      </c>
      <c r="Z445" s="10" t="s">
        <v>41</v>
      </c>
      <c r="AA445" s="10" t="s">
        <v>41</v>
      </c>
      <c r="AB445" s="10"/>
      <c r="AC445" s="10"/>
      <c r="AD445" s="10"/>
      <c r="AE445" s="10" t="s">
        <v>40</v>
      </c>
      <c r="AF445" s="10" t="s">
        <v>42</v>
      </c>
      <c r="AG445" s="10" t="s">
        <v>41</v>
      </c>
      <c r="AH445" s="10"/>
      <c r="AI445" s="10"/>
      <c r="AJ445" s="10"/>
      <c r="AK445" s="10" t="s">
        <v>41</v>
      </c>
      <c r="AL445" s="10" t="s">
        <v>41</v>
      </c>
      <c r="AM445" s="15" t="s">
        <v>3512</v>
      </c>
      <c r="AN445" s="10"/>
      <c r="AO445" s="12" t="s">
        <v>1579</v>
      </c>
    </row>
    <row r="446" spans="1:41" ht="14.5" x14ac:dyDescent="0.3">
      <c r="A446" s="9" t="s">
        <v>50</v>
      </c>
      <c r="B446" s="14" t="s">
        <v>1580</v>
      </c>
      <c r="C446" s="9" t="s">
        <v>1581</v>
      </c>
      <c r="D446" s="9" t="s">
        <v>1582</v>
      </c>
      <c r="E446" s="9" t="s">
        <v>3198</v>
      </c>
      <c r="F446" s="9"/>
      <c r="G446" s="9"/>
      <c r="H446" s="9"/>
      <c r="I446" s="10">
        <v>1</v>
      </c>
      <c r="J446" s="10">
        <v>1</v>
      </c>
      <c r="K446" s="10">
        <v>18.5</v>
      </c>
      <c r="L446" s="11">
        <f t="shared" si="50"/>
        <v>40.785469999999997</v>
      </c>
      <c r="M446" s="10">
        <v>14.3</v>
      </c>
      <c r="N446" s="11">
        <f t="shared" si="51"/>
        <v>31.526066</v>
      </c>
      <c r="O446" s="10">
        <v>60</v>
      </c>
      <c r="P446" s="10">
        <v>40</v>
      </c>
      <c r="Q446" s="10">
        <v>55</v>
      </c>
      <c r="R446" s="11">
        <f t="shared" si="52"/>
        <v>23.622060000000001</v>
      </c>
      <c r="S446" s="11">
        <f t="shared" si="53"/>
        <v>15.748040000000001</v>
      </c>
      <c r="T446" s="11">
        <f t="shared" si="54"/>
        <v>21.653555000000001</v>
      </c>
      <c r="U446" s="10">
        <v>41111517</v>
      </c>
      <c r="V446" s="9">
        <v>90160010</v>
      </c>
      <c r="W446" s="9">
        <v>9016006000</v>
      </c>
      <c r="X446" s="10" t="s">
        <v>39</v>
      </c>
      <c r="Y446" s="10" t="s">
        <v>40</v>
      </c>
      <c r="Z446" s="10" t="s">
        <v>41</v>
      </c>
      <c r="AA446" s="10" t="s">
        <v>41</v>
      </c>
      <c r="AB446" s="10"/>
      <c r="AC446" s="10"/>
      <c r="AD446" s="10"/>
      <c r="AE446" s="10" t="s">
        <v>40</v>
      </c>
      <c r="AF446" s="10" t="s">
        <v>42</v>
      </c>
      <c r="AG446" s="10" t="s">
        <v>41</v>
      </c>
      <c r="AH446" s="10"/>
      <c r="AI446" s="10"/>
      <c r="AJ446" s="10"/>
      <c r="AK446" s="10" t="s">
        <v>41</v>
      </c>
      <c r="AL446" s="10" t="s">
        <v>41</v>
      </c>
      <c r="AM446" s="15" t="s">
        <v>3512</v>
      </c>
      <c r="AN446" s="10"/>
      <c r="AO446" s="12" t="s">
        <v>1583</v>
      </c>
    </row>
    <row r="447" spans="1:41" ht="14.5" x14ac:dyDescent="0.3">
      <c r="A447" s="9" t="s">
        <v>50</v>
      </c>
      <c r="B447" s="14" t="s">
        <v>1584</v>
      </c>
      <c r="C447" s="9" t="s">
        <v>1585</v>
      </c>
      <c r="D447" s="9" t="s">
        <v>1586</v>
      </c>
      <c r="E447" s="9" t="s">
        <v>3199</v>
      </c>
      <c r="F447" s="9"/>
      <c r="G447" s="9"/>
      <c r="H447" s="9"/>
      <c r="I447" s="10">
        <v>1</v>
      </c>
      <c r="J447" s="10">
        <v>1</v>
      </c>
      <c r="K447" s="10">
        <v>18.5</v>
      </c>
      <c r="L447" s="11">
        <f t="shared" si="50"/>
        <v>40.785469999999997</v>
      </c>
      <c r="M447" s="10">
        <v>14.3</v>
      </c>
      <c r="N447" s="11">
        <f t="shared" si="51"/>
        <v>31.526066</v>
      </c>
      <c r="O447" s="10">
        <v>60</v>
      </c>
      <c r="P447" s="10">
        <v>40</v>
      </c>
      <c r="Q447" s="10">
        <v>55</v>
      </c>
      <c r="R447" s="11">
        <f t="shared" si="52"/>
        <v>23.622060000000001</v>
      </c>
      <c r="S447" s="11">
        <f t="shared" si="53"/>
        <v>15.748040000000001</v>
      </c>
      <c r="T447" s="11">
        <f t="shared" si="54"/>
        <v>21.653555000000001</v>
      </c>
      <c r="U447" s="10">
        <v>41111517</v>
      </c>
      <c r="V447" s="9">
        <v>90160010</v>
      </c>
      <c r="W447" s="9">
        <v>9016006000</v>
      </c>
      <c r="X447" s="10" t="s">
        <v>39</v>
      </c>
      <c r="Y447" s="10" t="s">
        <v>40</v>
      </c>
      <c r="Z447" s="10" t="s">
        <v>41</v>
      </c>
      <c r="AA447" s="10" t="s">
        <v>41</v>
      </c>
      <c r="AB447" s="10"/>
      <c r="AC447" s="10"/>
      <c r="AD447" s="10"/>
      <c r="AE447" s="10" t="s">
        <v>40</v>
      </c>
      <c r="AF447" s="10" t="s">
        <v>42</v>
      </c>
      <c r="AG447" s="10" t="s">
        <v>41</v>
      </c>
      <c r="AH447" s="10"/>
      <c r="AI447" s="10"/>
      <c r="AJ447" s="10"/>
      <c r="AK447" s="10" t="s">
        <v>41</v>
      </c>
      <c r="AL447" s="10" t="s">
        <v>41</v>
      </c>
      <c r="AM447" s="15" t="s">
        <v>3512</v>
      </c>
      <c r="AN447" s="10"/>
      <c r="AO447" s="12" t="s">
        <v>1587</v>
      </c>
    </row>
    <row r="448" spans="1:41" ht="14.5" x14ac:dyDescent="0.3">
      <c r="A448" s="9" t="s">
        <v>50</v>
      </c>
      <c r="B448" s="14" t="s">
        <v>1588</v>
      </c>
      <c r="C448" s="9" t="s">
        <v>1589</v>
      </c>
      <c r="D448" s="9" t="s">
        <v>1590</v>
      </c>
      <c r="E448" s="9" t="s">
        <v>3200</v>
      </c>
      <c r="F448" s="9"/>
      <c r="G448" s="9"/>
      <c r="H448" s="9"/>
      <c r="I448" s="10">
        <v>1</v>
      </c>
      <c r="J448" s="10">
        <v>1</v>
      </c>
      <c r="K448" s="10">
        <v>18.5</v>
      </c>
      <c r="L448" s="11">
        <f t="shared" si="50"/>
        <v>40.785469999999997</v>
      </c>
      <c r="M448" s="10">
        <v>14.3</v>
      </c>
      <c r="N448" s="11">
        <f t="shared" si="51"/>
        <v>31.526066</v>
      </c>
      <c r="O448" s="10">
        <v>60</v>
      </c>
      <c r="P448" s="10">
        <v>40</v>
      </c>
      <c r="Q448" s="10">
        <v>55</v>
      </c>
      <c r="R448" s="11">
        <f t="shared" si="52"/>
        <v>23.622060000000001</v>
      </c>
      <c r="S448" s="11">
        <f t="shared" si="53"/>
        <v>15.748040000000001</v>
      </c>
      <c r="T448" s="11">
        <f t="shared" si="54"/>
        <v>21.653555000000001</v>
      </c>
      <c r="U448" s="10">
        <v>41111517</v>
      </c>
      <c r="V448" s="9">
        <v>90160010</v>
      </c>
      <c r="W448" s="9">
        <v>9016006000</v>
      </c>
      <c r="X448" s="10" t="s">
        <v>39</v>
      </c>
      <c r="Y448" s="10" t="s">
        <v>40</v>
      </c>
      <c r="Z448" s="10" t="s">
        <v>41</v>
      </c>
      <c r="AA448" s="10" t="s">
        <v>41</v>
      </c>
      <c r="AB448" s="10"/>
      <c r="AC448" s="10"/>
      <c r="AD448" s="10"/>
      <c r="AE448" s="10" t="s">
        <v>40</v>
      </c>
      <c r="AF448" s="10" t="s">
        <v>42</v>
      </c>
      <c r="AG448" s="10" t="s">
        <v>41</v>
      </c>
      <c r="AH448" s="10"/>
      <c r="AI448" s="10"/>
      <c r="AJ448" s="10"/>
      <c r="AK448" s="10" t="s">
        <v>41</v>
      </c>
      <c r="AL448" s="10" t="s">
        <v>41</v>
      </c>
      <c r="AM448" s="15" t="s">
        <v>3512</v>
      </c>
      <c r="AN448" s="10"/>
      <c r="AO448" s="12" t="s">
        <v>43</v>
      </c>
    </row>
    <row r="449" spans="1:41" ht="14.5" x14ac:dyDescent="0.3">
      <c r="A449" s="9" t="s">
        <v>50</v>
      </c>
      <c r="B449" s="14" t="s">
        <v>1591</v>
      </c>
      <c r="C449" s="9" t="s">
        <v>1592</v>
      </c>
      <c r="D449" s="9" t="s">
        <v>1593</v>
      </c>
      <c r="E449" s="9" t="s">
        <v>3201</v>
      </c>
      <c r="F449" s="9"/>
      <c r="G449" s="9"/>
      <c r="H449" s="9"/>
      <c r="I449" s="10">
        <v>1</v>
      </c>
      <c r="J449" s="10">
        <v>1</v>
      </c>
      <c r="K449" s="10">
        <v>18.5</v>
      </c>
      <c r="L449" s="11">
        <f t="shared" si="50"/>
        <v>40.785469999999997</v>
      </c>
      <c r="M449" s="10">
        <v>14.3</v>
      </c>
      <c r="N449" s="11">
        <f t="shared" si="51"/>
        <v>31.526066</v>
      </c>
      <c r="O449" s="10">
        <v>60</v>
      </c>
      <c r="P449" s="10">
        <v>40</v>
      </c>
      <c r="Q449" s="10">
        <v>55</v>
      </c>
      <c r="R449" s="11">
        <f t="shared" si="52"/>
        <v>23.622060000000001</v>
      </c>
      <c r="S449" s="11">
        <f t="shared" si="53"/>
        <v>15.748040000000001</v>
      </c>
      <c r="T449" s="11">
        <f t="shared" si="54"/>
        <v>21.653555000000001</v>
      </c>
      <c r="U449" s="10">
        <v>41111517</v>
      </c>
      <c r="V449" s="9">
        <v>90160010</v>
      </c>
      <c r="W449" s="9">
        <v>9016006000</v>
      </c>
      <c r="X449" s="10" t="s">
        <v>39</v>
      </c>
      <c r="Y449" s="10" t="s">
        <v>40</v>
      </c>
      <c r="Z449" s="10" t="s">
        <v>41</v>
      </c>
      <c r="AA449" s="10" t="s">
        <v>41</v>
      </c>
      <c r="AB449" s="10"/>
      <c r="AC449" s="10"/>
      <c r="AD449" s="10"/>
      <c r="AE449" s="10" t="s">
        <v>40</v>
      </c>
      <c r="AF449" s="10" t="s">
        <v>42</v>
      </c>
      <c r="AG449" s="10" t="s">
        <v>41</v>
      </c>
      <c r="AH449" s="10"/>
      <c r="AI449" s="10"/>
      <c r="AJ449" s="10"/>
      <c r="AK449" s="10" t="s">
        <v>41</v>
      </c>
      <c r="AL449" s="10" t="s">
        <v>41</v>
      </c>
      <c r="AM449" s="15" t="s">
        <v>3512</v>
      </c>
      <c r="AN449" s="10"/>
      <c r="AO449" s="12" t="s">
        <v>1594</v>
      </c>
    </row>
    <row r="450" spans="1:41" ht="14.5" x14ac:dyDescent="0.3">
      <c r="A450" s="9" t="s">
        <v>50</v>
      </c>
      <c r="B450" s="14" t="s">
        <v>1595</v>
      </c>
      <c r="C450" s="9" t="s">
        <v>1596</v>
      </c>
      <c r="D450" s="9" t="s">
        <v>1597</v>
      </c>
      <c r="E450" s="9" t="s">
        <v>3202</v>
      </c>
      <c r="F450" s="9"/>
      <c r="G450" s="9"/>
      <c r="H450" s="9"/>
      <c r="I450" s="10">
        <v>1</v>
      </c>
      <c r="J450" s="10">
        <v>1</v>
      </c>
      <c r="K450" s="10">
        <v>18.5</v>
      </c>
      <c r="L450" s="11">
        <f t="shared" si="50"/>
        <v>40.785469999999997</v>
      </c>
      <c r="M450" s="10">
        <v>14.3</v>
      </c>
      <c r="N450" s="11">
        <f t="shared" si="51"/>
        <v>31.526066</v>
      </c>
      <c r="O450" s="10">
        <v>60</v>
      </c>
      <c r="P450" s="10">
        <v>40</v>
      </c>
      <c r="Q450" s="10">
        <v>55</v>
      </c>
      <c r="R450" s="11">
        <f t="shared" si="52"/>
        <v>23.622060000000001</v>
      </c>
      <c r="S450" s="11">
        <f t="shared" si="53"/>
        <v>15.748040000000001</v>
      </c>
      <c r="T450" s="11">
        <f t="shared" si="54"/>
        <v>21.653555000000001</v>
      </c>
      <c r="U450" s="10">
        <v>41111517</v>
      </c>
      <c r="V450" s="9">
        <v>90160010</v>
      </c>
      <c r="W450" s="9">
        <v>9016006000</v>
      </c>
      <c r="X450" s="10" t="s">
        <v>39</v>
      </c>
      <c r="Y450" s="10" t="s">
        <v>40</v>
      </c>
      <c r="Z450" s="10" t="s">
        <v>41</v>
      </c>
      <c r="AA450" s="10" t="s">
        <v>41</v>
      </c>
      <c r="AB450" s="10"/>
      <c r="AC450" s="10"/>
      <c r="AD450" s="10"/>
      <c r="AE450" s="10" t="s">
        <v>40</v>
      </c>
      <c r="AF450" s="10" t="s">
        <v>42</v>
      </c>
      <c r="AG450" s="10" t="s">
        <v>41</v>
      </c>
      <c r="AH450" s="10"/>
      <c r="AI450" s="10"/>
      <c r="AJ450" s="10"/>
      <c r="AK450" s="10" t="s">
        <v>41</v>
      </c>
      <c r="AL450" s="10" t="s">
        <v>41</v>
      </c>
      <c r="AM450" s="15" t="s">
        <v>3512</v>
      </c>
      <c r="AN450" s="10"/>
      <c r="AO450" s="12" t="s">
        <v>1598</v>
      </c>
    </row>
    <row r="451" spans="1:41" ht="14.5" x14ac:dyDescent="0.3">
      <c r="A451" s="9" t="s">
        <v>50</v>
      </c>
      <c r="B451" s="14" t="s">
        <v>1599</v>
      </c>
      <c r="C451" s="9" t="s">
        <v>1600</v>
      </c>
      <c r="D451" s="9" t="s">
        <v>1601</v>
      </c>
      <c r="E451" s="9" t="s">
        <v>3203</v>
      </c>
      <c r="F451" s="9"/>
      <c r="G451" s="9"/>
      <c r="H451" s="9"/>
      <c r="I451" s="10">
        <v>1</v>
      </c>
      <c r="J451" s="10">
        <v>1</v>
      </c>
      <c r="K451" s="10">
        <v>18.5</v>
      </c>
      <c r="L451" s="11">
        <f t="shared" si="50"/>
        <v>40.785469999999997</v>
      </c>
      <c r="M451" s="10">
        <v>14.3</v>
      </c>
      <c r="N451" s="11">
        <f t="shared" si="51"/>
        <v>31.526066</v>
      </c>
      <c r="O451" s="10">
        <v>60</v>
      </c>
      <c r="P451" s="10">
        <v>40</v>
      </c>
      <c r="Q451" s="10">
        <v>55</v>
      </c>
      <c r="R451" s="11">
        <f t="shared" si="52"/>
        <v>23.622060000000001</v>
      </c>
      <c r="S451" s="11">
        <f t="shared" si="53"/>
        <v>15.748040000000001</v>
      </c>
      <c r="T451" s="11">
        <f t="shared" si="54"/>
        <v>21.653555000000001</v>
      </c>
      <c r="U451" s="10">
        <v>41111517</v>
      </c>
      <c r="V451" s="9">
        <v>90160010</v>
      </c>
      <c r="W451" s="9">
        <v>9016006000</v>
      </c>
      <c r="X451" s="10" t="s">
        <v>39</v>
      </c>
      <c r="Y451" s="10" t="s">
        <v>40</v>
      </c>
      <c r="Z451" s="10" t="s">
        <v>41</v>
      </c>
      <c r="AA451" s="10" t="s">
        <v>41</v>
      </c>
      <c r="AB451" s="10"/>
      <c r="AC451" s="10"/>
      <c r="AD451" s="10"/>
      <c r="AE451" s="10" t="s">
        <v>40</v>
      </c>
      <c r="AF451" s="10" t="s">
        <v>42</v>
      </c>
      <c r="AG451" s="10" t="s">
        <v>41</v>
      </c>
      <c r="AH451" s="10"/>
      <c r="AI451" s="10"/>
      <c r="AJ451" s="10"/>
      <c r="AK451" s="10" t="s">
        <v>41</v>
      </c>
      <c r="AL451" s="10" t="s">
        <v>41</v>
      </c>
      <c r="AM451" s="15" t="s">
        <v>3512</v>
      </c>
      <c r="AN451" s="10"/>
      <c r="AO451" s="12" t="s">
        <v>1602</v>
      </c>
    </row>
    <row r="452" spans="1:41" ht="14.5" x14ac:dyDescent="0.3">
      <c r="A452" s="9" t="s">
        <v>50</v>
      </c>
      <c r="B452" s="14" t="s">
        <v>1603</v>
      </c>
      <c r="C452" s="9" t="s">
        <v>1604</v>
      </c>
      <c r="D452" s="9" t="s">
        <v>1605</v>
      </c>
      <c r="E452" s="9" t="s">
        <v>3204</v>
      </c>
      <c r="F452" s="9"/>
      <c r="G452" s="9"/>
      <c r="H452" s="9"/>
      <c r="I452" s="10">
        <v>1</v>
      </c>
      <c r="J452" s="10">
        <v>1</v>
      </c>
      <c r="K452" s="10">
        <v>18.5</v>
      </c>
      <c r="L452" s="11">
        <f t="shared" si="50"/>
        <v>40.785469999999997</v>
      </c>
      <c r="M452" s="10">
        <v>14.3</v>
      </c>
      <c r="N452" s="11">
        <f t="shared" si="51"/>
        <v>31.526066</v>
      </c>
      <c r="O452" s="10">
        <v>60</v>
      </c>
      <c r="P452" s="10">
        <v>40</v>
      </c>
      <c r="Q452" s="10">
        <v>55</v>
      </c>
      <c r="R452" s="11">
        <f t="shared" si="52"/>
        <v>23.622060000000001</v>
      </c>
      <c r="S452" s="11">
        <f t="shared" si="53"/>
        <v>15.748040000000001</v>
      </c>
      <c r="T452" s="11">
        <f t="shared" si="54"/>
        <v>21.653555000000001</v>
      </c>
      <c r="U452" s="10">
        <v>41111517</v>
      </c>
      <c r="V452" s="9">
        <v>90160010</v>
      </c>
      <c r="W452" s="9">
        <v>9016006000</v>
      </c>
      <c r="X452" s="10" t="s">
        <v>39</v>
      </c>
      <c r="Y452" s="10" t="s">
        <v>40</v>
      </c>
      <c r="Z452" s="10" t="s">
        <v>41</v>
      </c>
      <c r="AA452" s="10" t="s">
        <v>41</v>
      </c>
      <c r="AB452" s="10"/>
      <c r="AC452" s="10"/>
      <c r="AD452" s="10"/>
      <c r="AE452" s="10" t="s">
        <v>40</v>
      </c>
      <c r="AF452" s="10" t="s">
        <v>42</v>
      </c>
      <c r="AG452" s="10" t="s">
        <v>41</v>
      </c>
      <c r="AH452" s="10"/>
      <c r="AI452" s="10"/>
      <c r="AJ452" s="10"/>
      <c r="AK452" s="10" t="s">
        <v>41</v>
      </c>
      <c r="AL452" s="10" t="s">
        <v>41</v>
      </c>
      <c r="AM452" s="15" t="s">
        <v>3512</v>
      </c>
      <c r="AN452" s="10"/>
      <c r="AO452" s="12" t="s">
        <v>43</v>
      </c>
    </row>
    <row r="453" spans="1:41" ht="14.5" x14ac:dyDescent="0.3">
      <c r="A453" s="9" t="s">
        <v>50</v>
      </c>
      <c r="B453" s="14" t="s">
        <v>1606</v>
      </c>
      <c r="C453" s="9" t="s">
        <v>1607</v>
      </c>
      <c r="D453" s="9" t="s">
        <v>1608</v>
      </c>
      <c r="E453" s="9" t="s">
        <v>3205</v>
      </c>
      <c r="F453" s="9"/>
      <c r="G453" s="9"/>
      <c r="H453" s="9"/>
      <c r="I453" s="10">
        <v>1</v>
      </c>
      <c r="J453" s="10">
        <v>1</v>
      </c>
      <c r="K453" s="10">
        <v>18.5</v>
      </c>
      <c r="L453" s="11">
        <f t="shared" si="50"/>
        <v>40.785469999999997</v>
      </c>
      <c r="M453" s="10">
        <v>14.3</v>
      </c>
      <c r="N453" s="11">
        <f t="shared" si="51"/>
        <v>31.526066</v>
      </c>
      <c r="O453" s="10">
        <v>60</v>
      </c>
      <c r="P453" s="10">
        <v>40</v>
      </c>
      <c r="Q453" s="10">
        <v>55</v>
      </c>
      <c r="R453" s="11">
        <f t="shared" si="52"/>
        <v>23.622060000000001</v>
      </c>
      <c r="S453" s="11">
        <f t="shared" si="53"/>
        <v>15.748040000000001</v>
      </c>
      <c r="T453" s="11">
        <f t="shared" si="54"/>
        <v>21.653555000000001</v>
      </c>
      <c r="U453" s="10">
        <v>41111517</v>
      </c>
      <c r="V453" s="9">
        <v>90160010</v>
      </c>
      <c r="W453" s="9">
        <v>9016006000</v>
      </c>
      <c r="X453" s="10" t="s">
        <v>39</v>
      </c>
      <c r="Y453" s="10" t="s">
        <v>40</v>
      </c>
      <c r="Z453" s="10" t="s">
        <v>41</v>
      </c>
      <c r="AA453" s="10" t="s">
        <v>41</v>
      </c>
      <c r="AB453" s="10"/>
      <c r="AC453" s="10"/>
      <c r="AD453" s="10"/>
      <c r="AE453" s="10" t="s">
        <v>40</v>
      </c>
      <c r="AF453" s="10" t="s">
        <v>42</v>
      </c>
      <c r="AG453" s="10" t="s">
        <v>41</v>
      </c>
      <c r="AH453" s="10"/>
      <c r="AI453" s="10"/>
      <c r="AJ453" s="10"/>
      <c r="AK453" s="10" t="s">
        <v>41</v>
      </c>
      <c r="AL453" s="10" t="s">
        <v>41</v>
      </c>
      <c r="AM453" s="15" t="s">
        <v>3512</v>
      </c>
      <c r="AN453" s="10"/>
      <c r="AO453" s="12" t="s">
        <v>1609</v>
      </c>
    </row>
    <row r="454" spans="1:41" ht="14.5" x14ac:dyDescent="0.3">
      <c r="A454" s="9" t="s">
        <v>50</v>
      </c>
      <c r="B454" s="14" t="s">
        <v>1610</v>
      </c>
      <c r="C454" s="9" t="s">
        <v>1611</v>
      </c>
      <c r="D454" s="9" t="s">
        <v>1612</v>
      </c>
      <c r="E454" s="9" t="s">
        <v>3206</v>
      </c>
      <c r="F454" s="9"/>
      <c r="G454" s="9"/>
      <c r="H454" s="9"/>
      <c r="I454" s="10">
        <v>1</v>
      </c>
      <c r="J454" s="10">
        <v>1</v>
      </c>
      <c r="K454" s="10">
        <v>18.5</v>
      </c>
      <c r="L454" s="11">
        <f t="shared" si="50"/>
        <v>40.785469999999997</v>
      </c>
      <c r="M454" s="10">
        <v>14.3</v>
      </c>
      <c r="N454" s="11">
        <f t="shared" si="51"/>
        <v>31.526066</v>
      </c>
      <c r="O454" s="10">
        <v>60</v>
      </c>
      <c r="P454" s="10">
        <v>40</v>
      </c>
      <c r="Q454" s="10">
        <v>55</v>
      </c>
      <c r="R454" s="11">
        <f t="shared" si="52"/>
        <v>23.622060000000001</v>
      </c>
      <c r="S454" s="11">
        <f t="shared" si="53"/>
        <v>15.748040000000001</v>
      </c>
      <c r="T454" s="11">
        <f t="shared" si="54"/>
        <v>21.653555000000001</v>
      </c>
      <c r="U454" s="10">
        <v>41111517</v>
      </c>
      <c r="V454" s="9">
        <v>90160010</v>
      </c>
      <c r="W454" s="9">
        <v>9016006000</v>
      </c>
      <c r="X454" s="10" t="s">
        <v>39</v>
      </c>
      <c r="Y454" s="10" t="s">
        <v>40</v>
      </c>
      <c r="Z454" s="10" t="s">
        <v>41</v>
      </c>
      <c r="AA454" s="10" t="s">
        <v>41</v>
      </c>
      <c r="AB454" s="10"/>
      <c r="AC454" s="10"/>
      <c r="AD454" s="10"/>
      <c r="AE454" s="10" t="s">
        <v>40</v>
      </c>
      <c r="AF454" s="10" t="s">
        <v>42</v>
      </c>
      <c r="AG454" s="10" t="s">
        <v>41</v>
      </c>
      <c r="AH454" s="10"/>
      <c r="AI454" s="10"/>
      <c r="AJ454" s="10"/>
      <c r="AK454" s="10" t="s">
        <v>41</v>
      </c>
      <c r="AL454" s="10" t="s">
        <v>41</v>
      </c>
      <c r="AM454" s="15" t="s">
        <v>3512</v>
      </c>
      <c r="AN454" s="10"/>
      <c r="AO454" s="12" t="s">
        <v>1613</v>
      </c>
    </row>
    <row r="455" spans="1:41" ht="14.5" x14ac:dyDescent="0.3">
      <c r="A455" s="9" t="s">
        <v>50</v>
      </c>
      <c r="B455" s="14" t="s">
        <v>1614</v>
      </c>
      <c r="C455" s="9" t="s">
        <v>1615</v>
      </c>
      <c r="D455" s="9" t="s">
        <v>1616</v>
      </c>
      <c r="E455" s="9" t="s">
        <v>3207</v>
      </c>
      <c r="F455" s="9"/>
      <c r="G455" s="9"/>
      <c r="H455" s="9"/>
      <c r="I455" s="10">
        <v>1</v>
      </c>
      <c r="J455" s="10">
        <v>1</v>
      </c>
      <c r="K455" s="10">
        <v>18.5</v>
      </c>
      <c r="L455" s="11">
        <f t="shared" si="50"/>
        <v>40.785469999999997</v>
      </c>
      <c r="M455" s="10">
        <v>14.3</v>
      </c>
      <c r="N455" s="11">
        <f t="shared" si="51"/>
        <v>31.526066</v>
      </c>
      <c r="O455" s="10">
        <v>60</v>
      </c>
      <c r="P455" s="10">
        <v>40</v>
      </c>
      <c r="Q455" s="10">
        <v>55</v>
      </c>
      <c r="R455" s="11">
        <f t="shared" si="52"/>
        <v>23.622060000000001</v>
      </c>
      <c r="S455" s="11">
        <f t="shared" si="53"/>
        <v>15.748040000000001</v>
      </c>
      <c r="T455" s="11">
        <f t="shared" si="54"/>
        <v>21.653555000000001</v>
      </c>
      <c r="U455" s="10">
        <v>41111517</v>
      </c>
      <c r="V455" s="9">
        <v>90160010</v>
      </c>
      <c r="W455" s="9">
        <v>9016006000</v>
      </c>
      <c r="X455" s="10" t="s">
        <v>39</v>
      </c>
      <c r="Y455" s="10" t="s">
        <v>40</v>
      </c>
      <c r="Z455" s="10" t="s">
        <v>41</v>
      </c>
      <c r="AA455" s="10" t="s">
        <v>41</v>
      </c>
      <c r="AB455" s="10"/>
      <c r="AC455" s="10"/>
      <c r="AD455" s="10"/>
      <c r="AE455" s="10" t="s">
        <v>40</v>
      </c>
      <c r="AF455" s="10" t="s">
        <v>42</v>
      </c>
      <c r="AG455" s="10" t="s">
        <v>41</v>
      </c>
      <c r="AH455" s="10"/>
      <c r="AI455" s="10"/>
      <c r="AJ455" s="10"/>
      <c r="AK455" s="10" t="s">
        <v>41</v>
      </c>
      <c r="AL455" s="10" t="s">
        <v>41</v>
      </c>
      <c r="AM455" s="15" t="s">
        <v>3512</v>
      </c>
      <c r="AN455" s="10"/>
      <c r="AO455" s="12" t="s">
        <v>1617</v>
      </c>
    </row>
    <row r="456" spans="1:41" ht="14.5" x14ac:dyDescent="0.3">
      <c r="A456" s="9" t="s">
        <v>50</v>
      </c>
      <c r="B456" s="14" t="s">
        <v>1618</v>
      </c>
      <c r="C456" s="9" t="s">
        <v>1619</v>
      </c>
      <c r="D456" s="9" t="s">
        <v>1620</v>
      </c>
      <c r="E456" s="9" t="s">
        <v>3208</v>
      </c>
      <c r="F456" s="9"/>
      <c r="G456" s="9"/>
      <c r="H456" s="9"/>
      <c r="I456" s="10">
        <v>1</v>
      </c>
      <c r="J456" s="10">
        <v>1</v>
      </c>
      <c r="K456" s="10">
        <v>18.5</v>
      </c>
      <c r="L456" s="11">
        <f t="shared" si="50"/>
        <v>40.785469999999997</v>
      </c>
      <c r="M456" s="10">
        <v>14.3</v>
      </c>
      <c r="N456" s="11">
        <f t="shared" si="51"/>
        <v>31.526066</v>
      </c>
      <c r="O456" s="10">
        <v>60</v>
      </c>
      <c r="P456" s="10">
        <v>40</v>
      </c>
      <c r="Q456" s="10">
        <v>55</v>
      </c>
      <c r="R456" s="11">
        <f t="shared" si="52"/>
        <v>23.622060000000001</v>
      </c>
      <c r="S456" s="11">
        <f t="shared" si="53"/>
        <v>15.748040000000001</v>
      </c>
      <c r="T456" s="11">
        <f t="shared" si="54"/>
        <v>21.653555000000001</v>
      </c>
      <c r="U456" s="10">
        <v>41111517</v>
      </c>
      <c r="V456" s="9">
        <v>90160010</v>
      </c>
      <c r="W456" s="9">
        <v>9016006000</v>
      </c>
      <c r="X456" s="10" t="s">
        <v>39</v>
      </c>
      <c r="Y456" s="10" t="s">
        <v>40</v>
      </c>
      <c r="Z456" s="10" t="s">
        <v>41</v>
      </c>
      <c r="AA456" s="10" t="s">
        <v>41</v>
      </c>
      <c r="AB456" s="10"/>
      <c r="AC456" s="10"/>
      <c r="AD456" s="10"/>
      <c r="AE456" s="10" t="s">
        <v>40</v>
      </c>
      <c r="AF456" s="10" t="s">
        <v>42</v>
      </c>
      <c r="AG456" s="10" t="s">
        <v>41</v>
      </c>
      <c r="AH456" s="10"/>
      <c r="AI456" s="10"/>
      <c r="AJ456" s="10"/>
      <c r="AK456" s="10" t="s">
        <v>41</v>
      </c>
      <c r="AL456" s="10" t="s">
        <v>41</v>
      </c>
      <c r="AM456" s="15" t="s">
        <v>3512</v>
      </c>
      <c r="AN456" s="10"/>
      <c r="AO456" s="12" t="s">
        <v>43</v>
      </c>
    </row>
    <row r="457" spans="1:41" ht="14.5" x14ac:dyDescent="0.3">
      <c r="A457" s="9" t="s">
        <v>50</v>
      </c>
      <c r="B457" s="14" t="s">
        <v>1621</v>
      </c>
      <c r="C457" s="9" t="s">
        <v>1622</v>
      </c>
      <c r="D457" s="9" t="s">
        <v>1623</v>
      </c>
      <c r="E457" s="9" t="s">
        <v>3209</v>
      </c>
      <c r="F457" s="9"/>
      <c r="G457" s="9"/>
      <c r="H457" s="9"/>
      <c r="I457" s="10">
        <v>1</v>
      </c>
      <c r="J457" s="10">
        <v>1</v>
      </c>
      <c r="K457" s="10">
        <v>18.5</v>
      </c>
      <c r="L457" s="11">
        <f t="shared" si="50"/>
        <v>40.785469999999997</v>
      </c>
      <c r="M457" s="10">
        <v>14.3</v>
      </c>
      <c r="N457" s="11">
        <f t="shared" si="51"/>
        <v>31.526066</v>
      </c>
      <c r="O457" s="10">
        <v>60</v>
      </c>
      <c r="P457" s="10">
        <v>40</v>
      </c>
      <c r="Q457" s="10">
        <v>55</v>
      </c>
      <c r="R457" s="11">
        <f t="shared" si="52"/>
        <v>23.622060000000001</v>
      </c>
      <c r="S457" s="11">
        <f t="shared" si="53"/>
        <v>15.748040000000001</v>
      </c>
      <c r="T457" s="11">
        <f t="shared" si="54"/>
        <v>21.653555000000001</v>
      </c>
      <c r="U457" s="10">
        <v>41111517</v>
      </c>
      <c r="V457" s="9">
        <v>90160010</v>
      </c>
      <c r="W457" s="9">
        <v>9016006000</v>
      </c>
      <c r="X457" s="10" t="s">
        <v>39</v>
      </c>
      <c r="Y457" s="10" t="s">
        <v>40</v>
      </c>
      <c r="Z457" s="10" t="s">
        <v>41</v>
      </c>
      <c r="AA457" s="10" t="s">
        <v>41</v>
      </c>
      <c r="AB457" s="10"/>
      <c r="AC457" s="10"/>
      <c r="AD457" s="10"/>
      <c r="AE457" s="10" t="s">
        <v>40</v>
      </c>
      <c r="AF457" s="10" t="s">
        <v>42</v>
      </c>
      <c r="AG457" s="10" t="s">
        <v>41</v>
      </c>
      <c r="AH457" s="10"/>
      <c r="AI457" s="10"/>
      <c r="AJ457" s="10"/>
      <c r="AK457" s="10" t="s">
        <v>41</v>
      </c>
      <c r="AL457" s="10" t="s">
        <v>41</v>
      </c>
      <c r="AM457" s="15" t="s">
        <v>3512</v>
      </c>
      <c r="AN457" s="10"/>
      <c r="AO457" s="12" t="s">
        <v>1624</v>
      </c>
    </row>
    <row r="458" spans="1:41" ht="14.5" x14ac:dyDescent="0.3">
      <c r="A458" s="9" t="s">
        <v>50</v>
      </c>
      <c r="B458" s="14" t="s">
        <v>1625</v>
      </c>
      <c r="C458" s="9" t="s">
        <v>1626</v>
      </c>
      <c r="D458" s="9" t="s">
        <v>1627</v>
      </c>
      <c r="E458" s="9" t="s">
        <v>3210</v>
      </c>
      <c r="F458" s="9"/>
      <c r="G458" s="9"/>
      <c r="H458" s="9"/>
      <c r="I458" s="10">
        <v>1</v>
      </c>
      <c r="J458" s="10">
        <v>1</v>
      </c>
      <c r="K458" s="10">
        <v>18.5</v>
      </c>
      <c r="L458" s="11">
        <f t="shared" si="50"/>
        <v>40.785469999999997</v>
      </c>
      <c r="M458" s="10">
        <v>14.3</v>
      </c>
      <c r="N458" s="11">
        <f t="shared" si="51"/>
        <v>31.526066</v>
      </c>
      <c r="O458" s="10">
        <v>60</v>
      </c>
      <c r="P458" s="10">
        <v>40</v>
      </c>
      <c r="Q458" s="10">
        <v>55</v>
      </c>
      <c r="R458" s="11">
        <f t="shared" si="52"/>
        <v>23.622060000000001</v>
      </c>
      <c r="S458" s="11">
        <f t="shared" si="53"/>
        <v>15.748040000000001</v>
      </c>
      <c r="T458" s="11">
        <f t="shared" si="54"/>
        <v>21.653555000000001</v>
      </c>
      <c r="U458" s="10">
        <v>41111517</v>
      </c>
      <c r="V458" s="9">
        <v>90160010</v>
      </c>
      <c r="W458" s="9">
        <v>9016006000</v>
      </c>
      <c r="X458" s="10" t="s">
        <v>39</v>
      </c>
      <c r="Y458" s="10" t="s">
        <v>40</v>
      </c>
      <c r="Z458" s="10" t="s">
        <v>41</v>
      </c>
      <c r="AA458" s="10" t="s">
        <v>41</v>
      </c>
      <c r="AB458" s="10"/>
      <c r="AC458" s="10"/>
      <c r="AD458" s="10"/>
      <c r="AE458" s="10" t="s">
        <v>40</v>
      </c>
      <c r="AF458" s="10" t="s">
        <v>42</v>
      </c>
      <c r="AG458" s="10" t="s">
        <v>41</v>
      </c>
      <c r="AH458" s="10"/>
      <c r="AI458" s="10"/>
      <c r="AJ458" s="10"/>
      <c r="AK458" s="10" t="s">
        <v>41</v>
      </c>
      <c r="AL458" s="10" t="s">
        <v>41</v>
      </c>
      <c r="AM458" s="15" t="s">
        <v>3512</v>
      </c>
      <c r="AN458" s="10"/>
      <c r="AO458" s="12" t="s">
        <v>1628</v>
      </c>
    </row>
    <row r="459" spans="1:41" ht="14.5" x14ac:dyDescent="0.3">
      <c r="A459" s="9" t="s">
        <v>50</v>
      </c>
      <c r="B459" s="14" t="s">
        <v>1629</v>
      </c>
      <c r="C459" s="9" t="s">
        <v>1630</v>
      </c>
      <c r="D459" s="9" t="s">
        <v>1631</v>
      </c>
      <c r="E459" s="9" t="s">
        <v>3211</v>
      </c>
      <c r="F459" s="9"/>
      <c r="G459" s="9"/>
      <c r="H459" s="9"/>
      <c r="I459" s="10">
        <v>1</v>
      </c>
      <c r="J459" s="10">
        <v>1</v>
      </c>
      <c r="K459" s="10">
        <v>18.5</v>
      </c>
      <c r="L459" s="11">
        <f t="shared" si="50"/>
        <v>40.785469999999997</v>
      </c>
      <c r="M459" s="10">
        <v>14.3</v>
      </c>
      <c r="N459" s="11">
        <f t="shared" si="51"/>
        <v>31.526066</v>
      </c>
      <c r="O459" s="10">
        <v>60</v>
      </c>
      <c r="P459" s="10">
        <v>40</v>
      </c>
      <c r="Q459" s="10">
        <v>55</v>
      </c>
      <c r="R459" s="11">
        <f t="shared" si="52"/>
        <v>23.622060000000001</v>
      </c>
      <c r="S459" s="11">
        <f t="shared" si="53"/>
        <v>15.748040000000001</v>
      </c>
      <c r="T459" s="11">
        <f t="shared" si="54"/>
        <v>21.653555000000001</v>
      </c>
      <c r="U459" s="10">
        <v>41111517</v>
      </c>
      <c r="V459" s="9">
        <v>90160010</v>
      </c>
      <c r="W459" s="9">
        <v>9016006000</v>
      </c>
      <c r="X459" s="10" t="s">
        <v>39</v>
      </c>
      <c r="Y459" s="10" t="s">
        <v>40</v>
      </c>
      <c r="Z459" s="10" t="s">
        <v>41</v>
      </c>
      <c r="AA459" s="10" t="s">
        <v>41</v>
      </c>
      <c r="AB459" s="10"/>
      <c r="AC459" s="10"/>
      <c r="AD459" s="10"/>
      <c r="AE459" s="10" t="s">
        <v>40</v>
      </c>
      <c r="AF459" s="10" t="s">
        <v>42</v>
      </c>
      <c r="AG459" s="10" t="s">
        <v>41</v>
      </c>
      <c r="AH459" s="10"/>
      <c r="AI459" s="10"/>
      <c r="AJ459" s="10"/>
      <c r="AK459" s="10" t="s">
        <v>41</v>
      </c>
      <c r="AL459" s="10" t="s">
        <v>41</v>
      </c>
      <c r="AM459" s="15" t="s">
        <v>3512</v>
      </c>
      <c r="AN459" s="10"/>
      <c r="AO459" s="12" t="s">
        <v>1632</v>
      </c>
    </row>
    <row r="460" spans="1:41" ht="14.5" x14ac:dyDescent="0.3">
      <c r="A460" s="9" t="s">
        <v>50</v>
      </c>
      <c r="B460" s="14" t="s">
        <v>1633</v>
      </c>
      <c r="C460" s="9" t="s">
        <v>1634</v>
      </c>
      <c r="D460" s="9" t="s">
        <v>1635</v>
      </c>
      <c r="E460" s="9" t="s">
        <v>3212</v>
      </c>
      <c r="F460" s="9"/>
      <c r="G460" s="9"/>
      <c r="H460" s="9"/>
      <c r="I460" s="10">
        <v>1</v>
      </c>
      <c r="J460" s="10">
        <v>1</v>
      </c>
      <c r="K460" s="10">
        <v>18.5</v>
      </c>
      <c r="L460" s="11">
        <f t="shared" si="50"/>
        <v>40.785469999999997</v>
      </c>
      <c r="M460" s="10">
        <v>14.3</v>
      </c>
      <c r="N460" s="11">
        <f t="shared" si="51"/>
        <v>31.526066</v>
      </c>
      <c r="O460" s="10">
        <v>60</v>
      </c>
      <c r="P460" s="10">
        <v>40</v>
      </c>
      <c r="Q460" s="10">
        <v>55</v>
      </c>
      <c r="R460" s="11">
        <f t="shared" si="52"/>
        <v>23.622060000000001</v>
      </c>
      <c r="S460" s="11">
        <f t="shared" si="53"/>
        <v>15.748040000000001</v>
      </c>
      <c r="T460" s="11">
        <f t="shared" si="54"/>
        <v>21.653555000000001</v>
      </c>
      <c r="U460" s="10">
        <v>41111517</v>
      </c>
      <c r="V460" s="9">
        <v>90160010</v>
      </c>
      <c r="W460" s="9">
        <v>9016006000</v>
      </c>
      <c r="X460" s="10" t="s">
        <v>39</v>
      </c>
      <c r="Y460" s="10" t="s">
        <v>40</v>
      </c>
      <c r="Z460" s="10" t="s">
        <v>41</v>
      </c>
      <c r="AA460" s="10" t="s">
        <v>41</v>
      </c>
      <c r="AB460" s="10"/>
      <c r="AC460" s="10"/>
      <c r="AD460" s="10"/>
      <c r="AE460" s="10" t="s">
        <v>40</v>
      </c>
      <c r="AF460" s="10" t="s">
        <v>42</v>
      </c>
      <c r="AG460" s="10" t="s">
        <v>41</v>
      </c>
      <c r="AH460" s="10"/>
      <c r="AI460" s="10"/>
      <c r="AJ460" s="10"/>
      <c r="AK460" s="10" t="s">
        <v>41</v>
      </c>
      <c r="AL460" s="10" t="s">
        <v>41</v>
      </c>
      <c r="AM460" s="15" t="s">
        <v>3512</v>
      </c>
      <c r="AN460" s="10"/>
      <c r="AO460" s="12" t="s">
        <v>43</v>
      </c>
    </row>
    <row r="461" spans="1:41" ht="14.5" x14ac:dyDescent="0.3">
      <c r="A461" s="9" t="s">
        <v>50</v>
      </c>
      <c r="B461" s="14" t="s">
        <v>1636</v>
      </c>
      <c r="C461" s="9" t="s">
        <v>1637</v>
      </c>
      <c r="D461" s="9" t="s">
        <v>1638</v>
      </c>
      <c r="E461" s="9" t="s">
        <v>3213</v>
      </c>
      <c r="F461" s="9"/>
      <c r="G461" s="9"/>
      <c r="H461" s="9"/>
      <c r="I461" s="10">
        <v>1</v>
      </c>
      <c r="J461" s="10">
        <v>1</v>
      </c>
      <c r="K461" s="10">
        <v>18.5</v>
      </c>
      <c r="L461" s="11">
        <f t="shared" si="50"/>
        <v>40.785469999999997</v>
      </c>
      <c r="M461" s="10">
        <v>14.3</v>
      </c>
      <c r="N461" s="11">
        <f t="shared" si="51"/>
        <v>31.526066</v>
      </c>
      <c r="O461" s="10">
        <v>60</v>
      </c>
      <c r="P461" s="10">
        <v>40</v>
      </c>
      <c r="Q461" s="10">
        <v>55</v>
      </c>
      <c r="R461" s="11">
        <f t="shared" si="52"/>
        <v>23.622060000000001</v>
      </c>
      <c r="S461" s="11">
        <f t="shared" si="53"/>
        <v>15.748040000000001</v>
      </c>
      <c r="T461" s="11">
        <f t="shared" si="54"/>
        <v>21.653555000000001</v>
      </c>
      <c r="U461" s="10">
        <v>41111517</v>
      </c>
      <c r="V461" s="9">
        <v>90160010</v>
      </c>
      <c r="W461" s="9">
        <v>9016006000</v>
      </c>
      <c r="X461" s="10" t="s">
        <v>39</v>
      </c>
      <c r="Y461" s="10" t="s">
        <v>40</v>
      </c>
      <c r="Z461" s="10" t="s">
        <v>41</v>
      </c>
      <c r="AA461" s="10" t="s">
        <v>41</v>
      </c>
      <c r="AB461" s="10"/>
      <c r="AC461" s="10"/>
      <c r="AD461" s="10"/>
      <c r="AE461" s="10" t="s">
        <v>40</v>
      </c>
      <c r="AF461" s="10" t="s">
        <v>42</v>
      </c>
      <c r="AG461" s="10" t="s">
        <v>41</v>
      </c>
      <c r="AH461" s="10"/>
      <c r="AI461" s="10"/>
      <c r="AJ461" s="10"/>
      <c r="AK461" s="10" t="s">
        <v>41</v>
      </c>
      <c r="AL461" s="10" t="s">
        <v>41</v>
      </c>
      <c r="AM461" s="15" t="s">
        <v>3512</v>
      </c>
      <c r="AN461" s="10"/>
      <c r="AO461" s="12" t="s">
        <v>1639</v>
      </c>
    </row>
    <row r="462" spans="1:41" ht="14.5" x14ac:dyDescent="0.3">
      <c r="A462" s="9" t="s">
        <v>50</v>
      </c>
      <c r="B462" s="14" t="s">
        <v>1640</v>
      </c>
      <c r="C462" s="9" t="s">
        <v>1641</v>
      </c>
      <c r="D462" s="9" t="s">
        <v>1642</v>
      </c>
      <c r="E462" s="9" t="s">
        <v>3214</v>
      </c>
      <c r="F462" s="9"/>
      <c r="G462" s="9"/>
      <c r="H462" s="9"/>
      <c r="I462" s="10">
        <v>1</v>
      </c>
      <c r="J462" s="10">
        <v>1</v>
      </c>
      <c r="K462" s="10">
        <v>18.5</v>
      </c>
      <c r="L462" s="11">
        <f t="shared" si="50"/>
        <v>40.785469999999997</v>
      </c>
      <c r="M462" s="10">
        <v>14.3</v>
      </c>
      <c r="N462" s="11">
        <f t="shared" si="51"/>
        <v>31.526066</v>
      </c>
      <c r="O462" s="10">
        <v>60</v>
      </c>
      <c r="P462" s="10">
        <v>40</v>
      </c>
      <c r="Q462" s="10">
        <v>55</v>
      </c>
      <c r="R462" s="11">
        <f t="shared" si="52"/>
        <v>23.622060000000001</v>
      </c>
      <c r="S462" s="11">
        <f t="shared" si="53"/>
        <v>15.748040000000001</v>
      </c>
      <c r="T462" s="11">
        <f t="shared" si="54"/>
        <v>21.653555000000001</v>
      </c>
      <c r="U462" s="10">
        <v>41111517</v>
      </c>
      <c r="V462" s="9">
        <v>90160010</v>
      </c>
      <c r="W462" s="9">
        <v>9016006000</v>
      </c>
      <c r="X462" s="10" t="s">
        <v>39</v>
      </c>
      <c r="Y462" s="10" t="s">
        <v>40</v>
      </c>
      <c r="Z462" s="10" t="s">
        <v>41</v>
      </c>
      <c r="AA462" s="10" t="s">
        <v>41</v>
      </c>
      <c r="AB462" s="10"/>
      <c r="AC462" s="10"/>
      <c r="AD462" s="10"/>
      <c r="AE462" s="10" t="s">
        <v>40</v>
      </c>
      <c r="AF462" s="10" t="s">
        <v>42</v>
      </c>
      <c r="AG462" s="10" t="s">
        <v>41</v>
      </c>
      <c r="AH462" s="10"/>
      <c r="AI462" s="10"/>
      <c r="AJ462" s="10"/>
      <c r="AK462" s="10" t="s">
        <v>41</v>
      </c>
      <c r="AL462" s="10" t="s">
        <v>41</v>
      </c>
      <c r="AM462" s="15" t="s">
        <v>3512</v>
      </c>
      <c r="AN462" s="10"/>
      <c r="AO462" s="12" t="s">
        <v>1643</v>
      </c>
    </row>
    <row r="463" spans="1:41" ht="14.5" x14ac:dyDescent="0.3">
      <c r="A463" s="9" t="s">
        <v>50</v>
      </c>
      <c r="B463" s="14" t="s">
        <v>1644</v>
      </c>
      <c r="C463" s="9" t="s">
        <v>1645</v>
      </c>
      <c r="D463" s="9" t="s">
        <v>1646</v>
      </c>
      <c r="E463" s="9" t="s">
        <v>3215</v>
      </c>
      <c r="F463" s="9"/>
      <c r="G463" s="9"/>
      <c r="H463" s="9"/>
      <c r="I463" s="10">
        <v>1</v>
      </c>
      <c r="J463" s="10">
        <v>1</v>
      </c>
      <c r="K463" s="10">
        <v>18.5</v>
      </c>
      <c r="L463" s="11">
        <f t="shared" si="50"/>
        <v>40.785469999999997</v>
      </c>
      <c r="M463" s="10">
        <v>14.3</v>
      </c>
      <c r="N463" s="11">
        <f t="shared" si="51"/>
        <v>31.526066</v>
      </c>
      <c r="O463" s="10">
        <v>60</v>
      </c>
      <c r="P463" s="10">
        <v>40</v>
      </c>
      <c r="Q463" s="10">
        <v>55</v>
      </c>
      <c r="R463" s="11">
        <f t="shared" si="52"/>
        <v>23.622060000000001</v>
      </c>
      <c r="S463" s="11">
        <f t="shared" si="53"/>
        <v>15.748040000000001</v>
      </c>
      <c r="T463" s="11">
        <f t="shared" si="54"/>
        <v>21.653555000000001</v>
      </c>
      <c r="U463" s="10">
        <v>41111517</v>
      </c>
      <c r="V463" s="9">
        <v>90160010</v>
      </c>
      <c r="W463" s="9">
        <v>9016006000</v>
      </c>
      <c r="X463" s="10" t="s">
        <v>39</v>
      </c>
      <c r="Y463" s="10" t="s">
        <v>40</v>
      </c>
      <c r="Z463" s="10" t="s">
        <v>41</v>
      </c>
      <c r="AA463" s="10" t="s">
        <v>41</v>
      </c>
      <c r="AB463" s="10"/>
      <c r="AC463" s="10"/>
      <c r="AD463" s="10"/>
      <c r="AE463" s="10" t="s">
        <v>40</v>
      </c>
      <c r="AF463" s="10" t="s">
        <v>42</v>
      </c>
      <c r="AG463" s="10" t="s">
        <v>41</v>
      </c>
      <c r="AH463" s="10"/>
      <c r="AI463" s="10"/>
      <c r="AJ463" s="10"/>
      <c r="AK463" s="10" t="s">
        <v>41</v>
      </c>
      <c r="AL463" s="10" t="s">
        <v>41</v>
      </c>
      <c r="AM463" s="15" t="s">
        <v>3512</v>
      </c>
      <c r="AN463" s="10"/>
      <c r="AO463" s="12" t="s">
        <v>1647</v>
      </c>
    </row>
    <row r="464" spans="1:41" ht="14.5" x14ac:dyDescent="0.3">
      <c r="A464" s="9" t="s">
        <v>50</v>
      </c>
      <c r="B464" s="14" t="s">
        <v>1648</v>
      </c>
      <c r="C464" s="9" t="s">
        <v>1649</v>
      </c>
      <c r="D464" s="9" t="s">
        <v>1650</v>
      </c>
      <c r="E464" s="9" t="s">
        <v>3216</v>
      </c>
      <c r="F464" s="9"/>
      <c r="G464" s="9"/>
      <c r="H464" s="9"/>
      <c r="I464" s="10">
        <v>1</v>
      </c>
      <c r="J464" s="10">
        <v>1</v>
      </c>
      <c r="K464" s="10">
        <v>18.5</v>
      </c>
      <c r="L464" s="11">
        <f t="shared" si="50"/>
        <v>40.785469999999997</v>
      </c>
      <c r="M464" s="10">
        <v>14.3</v>
      </c>
      <c r="N464" s="11">
        <f t="shared" si="51"/>
        <v>31.526066</v>
      </c>
      <c r="O464" s="10">
        <v>60</v>
      </c>
      <c r="P464" s="10">
        <v>40</v>
      </c>
      <c r="Q464" s="10">
        <v>55</v>
      </c>
      <c r="R464" s="11">
        <f t="shared" si="52"/>
        <v>23.622060000000001</v>
      </c>
      <c r="S464" s="11">
        <f t="shared" si="53"/>
        <v>15.748040000000001</v>
      </c>
      <c r="T464" s="11">
        <f t="shared" si="54"/>
        <v>21.653555000000001</v>
      </c>
      <c r="U464" s="10">
        <v>41111517</v>
      </c>
      <c r="V464" s="9">
        <v>90160010</v>
      </c>
      <c r="W464" s="9">
        <v>9016006000</v>
      </c>
      <c r="X464" s="10" t="s">
        <v>39</v>
      </c>
      <c r="Y464" s="10" t="s">
        <v>40</v>
      </c>
      <c r="Z464" s="10" t="s">
        <v>41</v>
      </c>
      <c r="AA464" s="10" t="s">
        <v>41</v>
      </c>
      <c r="AB464" s="10"/>
      <c r="AC464" s="10"/>
      <c r="AD464" s="10"/>
      <c r="AE464" s="10" t="s">
        <v>40</v>
      </c>
      <c r="AF464" s="10" t="s">
        <v>42</v>
      </c>
      <c r="AG464" s="10" t="s">
        <v>41</v>
      </c>
      <c r="AH464" s="10"/>
      <c r="AI464" s="10"/>
      <c r="AJ464" s="10"/>
      <c r="AK464" s="10" t="s">
        <v>41</v>
      </c>
      <c r="AL464" s="10" t="s">
        <v>41</v>
      </c>
      <c r="AM464" s="15" t="s">
        <v>3512</v>
      </c>
      <c r="AN464" s="10"/>
      <c r="AO464" s="12" t="s">
        <v>43</v>
      </c>
    </row>
    <row r="465" spans="1:41" ht="14.5" x14ac:dyDescent="0.3">
      <c r="A465" s="9" t="s">
        <v>50</v>
      </c>
      <c r="B465" s="14" t="s">
        <v>1651</v>
      </c>
      <c r="C465" s="9" t="s">
        <v>1652</v>
      </c>
      <c r="D465" s="9" t="s">
        <v>1653</v>
      </c>
      <c r="E465" s="9" t="s">
        <v>3217</v>
      </c>
      <c r="F465" s="9"/>
      <c r="G465" s="9"/>
      <c r="H465" s="9"/>
      <c r="I465" s="10">
        <v>1</v>
      </c>
      <c r="J465" s="10">
        <v>1</v>
      </c>
      <c r="K465" s="10">
        <v>18.5</v>
      </c>
      <c r="L465" s="11">
        <f t="shared" si="50"/>
        <v>40.785469999999997</v>
      </c>
      <c r="M465" s="10">
        <v>14.3</v>
      </c>
      <c r="N465" s="11">
        <f t="shared" si="51"/>
        <v>31.526066</v>
      </c>
      <c r="O465" s="10">
        <v>60</v>
      </c>
      <c r="P465" s="10">
        <v>40</v>
      </c>
      <c r="Q465" s="10">
        <v>55</v>
      </c>
      <c r="R465" s="11">
        <f t="shared" si="52"/>
        <v>23.622060000000001</v>
      </c>
      <c r="S465" s="11">
        <f t="shared" si="53"/>
        <v>15.748040000000001</v>
      </c>
      <c r="T465" s="11">
        <f t="shared" si="54"/>
        <v>21.653555000000001</v>
      </c>
      <c r="U465" s="10">
        <v>41111517</v>
      </c>
      <c r="V465" s="9">
        <v>90160010</v>
      </c>
      <c r="W465" s="9">
        <v>9016006000</v>
      </c>
      <c r="X465" s="10" t="s">
        <v>39</v>
      </c>
      <c r="Y465" s="10" t="s">
        <v>40</v>
      </c>
      <c r="Z465" s="10" t="s">
        <v>41</v>
      </c>
      <c r="AA465" s="10" t="s">
        <v>41</v>
      </c>
      <c r="AB465" s="10"/>
      <c r="AC465" s="10"/>
      <c r="AD465" s="10"/>
      <c r="AE465" s="10" t="s">
        <v>40</v>
      </c>
      <c r="AF465" s="10" t="s">
        <v>42</v>
      </c>
      <c r="AG465" s="10" t="s">
        <v>41</v>
      </c>
      <c r="AH465" s="10"/>
      <c r="AI465" s="10"/>
      <c r="AJ465" s="10"/>
      <c r="AK465" s="10" t="s">
        <v>41</v>
      </c>
      <c r="AL465" s="10" t="s">
        <v>41</v>
      </c>
      <c r="AM465" s="15" t="s">
        <v>3512</v>
      </c>
      <c r="AN465" s="10"/>
      <c r="AO465" s="12" t="s">
        <v>1654</v>
      </c>
    </row>
    <row r="466" spans="1:41" ht="14.5" x14ac:dyDescent="0.3">
      <c r="A466" s="9" t="s">
        <v>50</v>
      </c>
      <c r="B466" s="14" t="s">
        <v>1655</v>
      </c>
      <c r="C466" s="9" t="s">
        <v>1656</v>
      </c>
      <c r="D466" s="9" t="s">
        <v>1657</v>
      </c>
      <c r="E466" s="9" t="s">
        <v>3218</v>
      </c>
      <c r="F466" s="9"/>
      <c r="G466" s="9"/>
      <c r="H466" s="9"/>
      <c r="I466" s="10">
        <v>1</v>
      </c>
      <c r="J466" s="10">
        <v>1</v>
      </c>
      <c r="K466" s="10">
        <v>18.5</v>
      </c>
      <c r="L466" s="11">
        <f t="shared" si="50"/>
        <v>40.785469999999997</v>
      </c>
      <c r="M466" s="10">
        <v>14.3</v>
      </c>
      <c r="N466" s="11">
        <f t="shared" si="51"/>
        <v>31.526066</v>
      </c>
      <c r="O466" s="10">
        <v>60</v>
      </c>
      <c r="P466" s="10">
        <v>40</v>
      </c>
      <c r="Q466" s="10">
        <v>55</v>
      </c>
      <c r="R466" s="11">
        <f t="shared" si="52"/>
        <v>23.622060000000001</v>
      </c>
      <c r="S466" s="11">
        <f t="shared" si="53"/>
        <v>15.748040000000001</v>
      </c>
      <c r="T466" s="11">
        <f t="shared" si="54"/>
        <v>21.653555000000001</v>
      </c>
      <c r="U466" s="10">
        <v>41111517</v>
      </c>
      <c r="V466" s="9">
        <v>90160010</v>
      </c>
      <c r="W466" s="9">
        <v>9016006000</v>
      </c>
      <c r="X466" s="10" t="s">
        <v>39</v>
      </c>
      <c r="Y466" s="10" t="s">
        <v>40</v>
      </c>
      <c r="Z466" s="10" t="s">
        <v>41</v>
      </c>
      <c r="AA466" s="10" t="s">
        <v>41</v>
      </c>
      <c r="AB466" s="10"/>
      <c r="AC466" s="10"/>
      <c r="AD466" s="10"/>
      <c r="AE466" s="10" t="s">
        <v>40</v>
      </c>
      <c r="AF466" s="10" t="s">
        <v>42</v>
      </c>
      <c r="AG466" s="10" t="s">
        <v>41</v>
      </c>
      <c r="AH466" s="10"/>
      <c r="AI466" s="10"/>
      <c r="AJ466" s="10"/>
      <c r="AK466" s="10" t="s">
        <v>41</v>
      </c>
      <c r="AL466" s="10" t="s">
        <v>41</v>
      </c>
      <c r="AM466" s="15" t="s">
        <v>3512</v>
      </c>
      <c r="AN466" s="10"/>
      <c r="AO466" s="12" t="s">
        <v>1658</v>
      </c>
    </row>
    <row r="467" spans="1:41" ht="14.5" x14ac:dyDescent="0.3">
      <c r="A467" s="9" t="s">
        <v>50</v>
      </c>
      <c r="B467" s="14" t="s">
        <v>1659</v>
      </c>
      <c r="C467" s="9" t="s">
        <v>1660</v>
      </c>
      <c r="D467" s="9" t="s">
        <v>1661</v>
      </c>
      <c r="E467" s="9" t="s">
        <v>3219</v>
      </c>
      <c r="F467" s="9"/>
      <c r="G467" s="9"/>
      <c r="H467" s="9"/>
      <c r="I467" s="10">
        <v>1</v>
      </c>
      <c r="J467" s="10">
        <v>1</v>
      </c>
      <c r="K467" s="10">
        <v>18.5</v>
      </c>
      <c r="L467" s="11">
        <f t="shared" si="50"/>
        <v>40.785469999999997</v>
      </c>
      <c r="M467" s="10">
        <v>14.3</v>
      </c>
      <c r="N467" s="11">
        <f t="shared" si="51"/>
        <v>31.526066</v>
      </c>
      <c r="O467" s="10">
        <v>60</v>
      </c>
      <c r="P467" s="10">
        <v>40</v>
      </c>
      <c r="Q467" s="10">
        <v>55</v>
      </c>
      <c r="R467" s="11">
        <f t="shared" si="52"/>
        <v>23.622060000000001</v>
      </c>
      <c r="S467" s="11">
        <f t="shared" si="53"/>
        <v>15.748040000000001</v>
      </c>
      <c r="T467" s="11">
        <f t="shared" si="54"/>
        <v>21.653555000000001</v>
      </c>
      <c r="U467" s="10">
        <v>41111517</v>
      </c>
      <c r="V467" s="9">
        <v>90160010</v>
      </c>
      <c r="W467" s="9">
        <v>9016006000</v>
      </c>
      <c r="X467" s="10" t="s">
        <v>39</v>
      </c>
      <c r="Y467" s="10" t="s">
        <v>40</v>
      </c>
      <c r="Z467" s="10" t="s">
        <v>41</v>
      </c>
      <c r="AA467" s="10" t="s">
        <v>41</v>
      </c>
      <c r="AB467" s="10"/>
      <c r="AC467" s="10"/>
      <c r="AD467" s="10"/>
      <c r="AE467" s="10" t="s">
        <v>40</v>
      </c>
      <c r="AF467" s="10" t="s">
        <v>42</v>
      </c>
      <c r="AG467" s="10" t="s">
        <v>41</v>
      </c>
      <c r="AH467" s="10"/>
      <c r="AI467" s="10"/>
      <c r="AJ467" s="10"/>
      <c r="AK467" s="10" t="s">
        <v>41</v>
      </c>
      <c r="AL467" s="10" t="s">
        <v>41</v>
      </c>
      <c r="AM467" s="15" t="s">
        <v>3512</v>
      </c>
      <c r="AN467" s="10"/>
      <c r="AO467" s="12" t="s">
        <v>1662</v>
      </c>
    </row>
    <row r="468" spans="1:41" ht="14.5" x14ac:dyDescent="0.3">
      <c r="A468" s="9" t="s">
        <v>50</v>
      </c>
      <c r="B468" s="14" t="s">
        <v>1663</v>
      </c>
      <c r="C468" s="9" t="s">
        <v>1664</v>
      </c>
      <c r="D468" s="9" t="s">
        <v>1665</v>
      </c>
      <c r="E468" s="9" t="s">
        <v>3220</v>
      </c>
      <c r="F468" s="9"/>
      <c r="G468" s="9"/>
      <c r="H468" s="9"/>
      <c r="I468" s="10">
        <v>1</v>
      </c>
      <c r="J468" s="10">
        <v>1</v>
      </c>
      <c r="K468" s="10">
        <v>18.5</v>
      </c>
      <c r="L468" s="11">
        <f t="shared" si="50"/>
        <v>40.785469999999997</v>
      </c>
      <c r="M468" s="10">
        <v>14.3</v>
      </c>
      <c r="N468" s="11">
        <f t="shared" si="51"/>
        <v>31.526066</v>
      </c>
      <c r="O468" s="10">
        <v>60</v>
      </c>
      <c r="P468" s="10">
        <v>40</v>
      </c>
      <c r="Q468" s="10">
        <v>55</v>
      </c>
      <c r="R468" s="11">
        <f t="shared" si="52"/>
        <v>23.622060000000001</v>
      </c>
      <c r="S468" s="11">
        <f t="shared" si="53"/>
        <v>15.748040000000001</v>
      </c>
      <c r="T468" s="11">
        <f t="shared" si="54"/>
        <v>21.653555000000001</v>
      </c>
      <c r="U468" s="10">
        <v>41111517</v>
      </c>
      <c r="V468" s="9">
        <v>90160010</v>
      </c>
      <c r="W468" s="9">
        <v>9016006000</v>
      </c>
      <c r="X468" s="10" t="s">
        <v>39</v>
      </c>
      <c r="Y468" s="10" t="s">
        <v>40</v>
      </c>
      <c r="Z468" s="10" t="s">
        <v>41</v>
      </c>
      <c r="AA468" s="10" t="s">
        <v>41</v>
      </c>
      <c r="AB468" s="10"/>
      <c r="AC468" s="10"/>
      <c r="AD468" s="10"/>
      <c r="AE468" s="10" t="s">
        <v>40</v>
      </c>
      <c r="AF468" s="10" t="s">
        <v>42</v>
      </c>
      <c r="AG468" s="10" t="s">
        <v>41</v>
      </c>
      <c r="AH468" s="10"/>
      <c r="AI468" s="10"/>
      <c r="AJ468" s="10"/>
      <c r="AK468" s="10" t="s">
        <v>41</v>
      </c>
      <c r="AL468" s="10" t="s">
        <v>41</v>
      </c>
      <c r="AM468" s="15" t="s">
        <v>3512</v>
      </c>
      <c r="AN468" s="10"/>
      <c r="AO468" s="12" t="s">
        <v>43</v>
      </c>
    </row>
    <row r="469" spans="1:41" ht="14.5" x14ac:dyDescent="0.3">
      <c r="A469" s="9" t="s">
        <v>50</v>
      </c>
      <c r="B469" s="14" t="s">
        <v>1666</v>
      </c>
      <c r="C469" s="9" t="s">
        <v>1667</v>
      </c>
      <c r="D469" s="9" t="s">
        <v>1668</v>
      </c>
      <c r="E469" s="9" t="s">
        <v>3221</v>
      </c>
      <c r="F469" s="9"/>
      <c r="G469" s="9"/>
      <c r="H469" s="9"/>
      <c r="I469" s="10">
        <v>1</v>
      </c>
      <c r="J469" s="10">
        <v>1</v>
      </c>
      <c r="K469" s="10">
        <v>18.5</v>
      </c>
      <c r="L469" s="11">
        <f t="shared" si="50"/>
        <v>40.785469999999997</v>
      </c>
      <c r="M469" s="10">
        <v>14.3</v>
      </c>
      <c r="N469" s="11">
        <f t="shared" si="51"/>
        <v>31.526066</v>
      </c>
      <c r="O469" s="10">
        <v>60</v>
      </c>
      <c r="P469" s="10">
        <v>40</v>
      </c>
      <c r="Q469" s="10">
        <v>55</v>
      </c>
      <c r="R469" s="11">
        <f t="shared" si="52"/>
        <v>23.622060000000001</v>
      </c>
      <c r="S469" s="11">
        <f t="shared" si="53"/>
        <v>15.748040000000001</v>
      </c>
      <c r="T469" s="11">
        <f t="shared" si="54"/>
        <v>21.653555000000001</v>
      </c>
      <c r="U469" s="10">
        <v>41111517</v>
      </c>
      <c r="V469" s="9">
        <v>90160010</v>
      </c>
      <c r="W469" s="9">
        <v>9016006000</v>
      </c>
      <c r="X469" s="10" t="s">
        <v>39</v>
      </c>
      <c r="Y469" s="10" t="s">
        <v>40</v>
      </c>
      <c r="Z469" s="10" t="s">
        <v>41</v>
      </c>
      <c r="AA469" s="10" t="s">
        <v>41</v>
      </c>
      <c r="AB469" s="10"/>
      <c r="AC469" s="10"/>
      <c r="AD469" s="10"/>
      <c r="AE469" s="10" t="s">
        <v>40</v>
      </c>
      <c r="AF469" s="10" t="s">
        <v>42</v>
      </c>
      <c r="AG469" s="10" t="s">
        <v>41</v>
      </c>
      <c r="AH469" s="10"/>
      <c r="AI469" s="10"/>
      <c r="AJ469" s="10"/>
      <c r="AK469" s="10" t="s">
        <v>41</v>
      </c>
      <c r="AL469" s="10" t="s">
        <v>41</v>
      </c>
      <c r="AM469" s="15" t="s">
        <v>3512</v>
      </c>
      <c r="AN469" s="10"/>
      <c r="AO469" s="12" t="s">
        <v>1669</v>
      </c>
    </row>
    <row r="470" spans="1:41" ht="14.5" x14ac:dyDescent="0.3">
      <c r="A470" s="9" t="s">
        <v>50</v>
      </c>
      <c r="B470" s="14" t="s">
        <v>1670</v>
      </c>
      <c r="C470" s="9" t="s">
        <v>1671</v>
      </c>
      <c r="D470" s="9" t="s">
        <v>1672</v>
      </c>
      <c r="E470" s="9" t="s">
        <v>3222</v>
      </c>
      <c r="F470" s="9"/>
      <c r="G470" s="9"/>
      <c r="H470" s="9"/>
      <c r="I470" s="10">
        <v>1</v>
      </c>
      <c r="J470" s="10">
        <v>1</v>
      </c>
      <c r="K470" s="10">
        <v>18.5</v>
      </c>
      <c r="L470" s="11">
        <f t="shared" si="50"/>
        <v>40.785469999999997</v>
      </c>
      <c r="M470" s="10">
        <v>14.3</v>
      </c>
      <c r="N470" s="11">
        <f t="shared" si="51"/>
        <v>31.526066</v>
      </c>
      <c r="O470" s="10">
        <v>60</v>
      </c>
      <c r="P470" s="10">
        <v>40</v>
      </c>
      <c r="Q470" s="10">
        <v>55</v>
      </c>
      <c r="R470" s="11">
        <f t="shared" si="52"/>
        <v>23.622060000000001</v>
      </c>
      <c r="S470" s="11">
        <f t="shared" si="53"/>
        <v>15.748040000000001</v>
      </c>
      <c r="T470" s="11">
        <f t="shared" si="54"/>
        <v>21.653555000000001</v>
      </c>
      <c r="U470" s="10">
        <v>41111517</v>
      </c>
      <c r="V470" s="9">
        <v>90160010</v>
      </c>
      <c r="W470" s="9">
        <v>9016006000</v>
      </c>
      <c r="X470" s="10" t="s">
        <v>39</v>
      </c>
      <c r="Y470" s="10" t="s">
        <v>40</v>
      </c>
      <c r="Z470" s="10" t="s">
        <v>41</v>
      </c>
      <c r="AA470" s="10" t="s">
        <v>41</v>
      </c>
      <c r="AB470" s="10"/>
      <c r="AC470" s="10"/>
      <c r="AD470" s="10"/>
      <c r="AE470" s="10" t="s">
        <v>40</v>
      </c>
      <c r="AF470" s="10" t="s">
        <v>42</v>
      </c>
      <c r="AG470" s="10" t="s">
        <v>41</v>
      </c>
      <c r="AH470" s="10"/>
      <c r="AI470" s="10"/>
      <c r="AJ470" s="10"/>
      <c r="AK470" s="10" t="s">
        <v>41</v>
      </c>
      <c r="AL470" s="10" t="s">
        <v>41</v>
      </c>
      <c r="AM470" s="15" t="s">
        <v>3512</v>
      </c>
      <c r="AN470" s="10"/>
      <c r="AO470" s="12" t="s">
        <v>1673</v>
      </c>
    </row>
    <row r="471" spans="1:41" ht="14.5" x14ac:dyDescent="0.3">
      <c r="A471" s="9" t="s">
        <v>50</v>
      </c>
      <c r="B471" s="14" t="s">
        <v>1674</v>
      </c>
      <c r="C471" s="9" t="s">
        <v>1675</v>
      </c>
      <c r="D471" s="9" t="s">
        <v>1676</v>
      </c>
      <c r="E471" s="9" t="s">
        <v>3223</v>
      </c>
      <c r="F471" s="9"/>
      <c r="G471" s="9"/>
      <c r="H471" s="9"/>
      <c r="I471" s="10">
        <v>1</v>
      </c>
      <c r="J471" s="10">
        <v>1</v>
      </c>
      <c r="K471" s="10">
        <v>18.5</v>
      </c>
      <c r="L471" s="11">
        <f t="shared" si="50"/>
        <v>40.785469999999997</v>
      </c>
      <c r="M471" s="10">
        <v>14.3</v>
      </c>
      <c r="N471" s="11">
        <f t="shared" si="51"/>
        <v>31.526066</v>
      </c>
      <c r="O471" s="10">
        <v>60</v>
      </c>
      <c r="P471" s="10">
        <v>40</v>
      </c>
      <c r="Q471" s="10">
        <v>55</v>
      </c>
      <c r="R471" s="11">
        <f t="shared" si="52"/>
        <v>23.622060000000001</v>
      </c>
      <c r="S471" s="11">
        <f t="shared" si="53"/>
        <v>15.748040000000001</v>
      </c>
      <c r="T471" s="11">
        <f t="shared" si="54"/>
        <v>21.653555000000001</v>
      </c>
      <c r="U471" s="10">
        <v>41111517</v>
      </c>
      <c r="V471" s="9">
        <v>90160010</v>
      </c>
      <c r="W471" s="9">
        <v>9016006000</v>
      </c>
      <c r="X471" s="10" t="s">
        <v>39</v>
      </c>
      <c r="Y471" s="10" t="s">
        <v>40</v>
      </c>
      <c r="Z471" s="10" t="s">
        <v>41</v>
      </c>
      <c r="AA471" s="10" t="s">
        <v>41</v>
      </c>
      <c r="AB471" s="10"/>
      <c r="AC471" s="10"/>
      <c r="AD471" s="10"/>
      <c r="AE471" s="10" t="s">
        <v>40</v>
      </c>
      <c r="AF471" s="10" t="s">
        <v>42</v>
      </c>
      <c r="AG471" s="10" t="s">
        <v>41</v>
      </c>
      <c r="AH471" s="10"/>
      <c r="AI471" s="10"/>
      <c r="AJ471" s="10"/>
      <c r="AK471" s="10" t="s">
        <v>41</v>
      </c>
      <c r="AL471" s="10" t="s">
        <v>41</v>
      </c>
      <c r="AM471" s="15" t="s">
        <v>3512</v>
      </c>
      <c r="AN471" s="10"/>
      <c r="AO471" s="12" t="s">
        <v>1677</v>
      </c>
    </row>
    <row r="472" spans="1:41" ht="14.5" x14ac:dyDescent="0.3">
      <c r="A472" s="9" t="s">
        <v>50</v>
      </c>
      <c r="B472" s="14" t="s">
        <v>1678</v>
      </c>
      <c r="C472" s="9" t="s">
        <v>1679</v>
      </c>
      <c r="D472" s="9" t="s">
        <v>1680</v>
      </c>
      <c r="E472" s="9" t="s">
        <v>3224</v>
      </c>
      <c r="F472" s="9"/>
      <c r="G472" s="9"/>
      <c r="H472" s="9"/>
      <c r="I472" s="10">
        <v>1</v>
      </c>
      <c r="J472" s="10">
        <v>1</v>
      </c>
      <c r="K472" s="10">
        <v>18.5</v>
      </c>
      <c r="L472" s="11">
        <f t="shared" si="50"/>
        <v>40.785469999999997</v>
      </c>
      <c r="M472" s="10">
        <v>14.3</v>
      </c>
      <c r="N472" s="11">
        <f t="shared" si="51"/>
        <v>31.526066</v>
      </c>
      <c r="O472" s="10">
        <v>60</v>
      </c>
      <c r="P472" s="10">
        <v>40</v>
      </c>
      <c r="Q472" s="10">
        <v>55</v>
      </c>
      <c r="R472" s="11">
        <f t="shared" si="52"/>
        <v>23.622060000000001</v>
      </c>
      <c r="S472" s="11">
        <f t="shared" si="53"/>
        <v>15.748040000000001</v>
      </c>
      <c r="T472" s="11">
        <f t="shared" si="54"/>
        <v>21.653555000000001</v>
      </c>
      <c r="U472" s="10">
        <v>41111517</v>
      </c>
      <c r="V472" s="9">
        <v>90160010</v>
      </c>
      <c r="W472" s="9">
        <v>9016006000</v>
      </c>
      <c r="X472" s="10" t="s">
        <v>39</v>
      </c>
      <c r="Y472" s="10" t="s">
        <v>40</v>
      </c>
      <c r="Z472" s="10" t="s">
        <v>41</v>
      </c>
      <c r="AA472" s="10" t="s">
        <v>41</v>
      </c>
      <c r="AB472" s="10"/>
      <c r="AC472" s="10"/>
      <c r="AD472" s="10"/>
      <c r="AE472" s="10" t="s">
        <v>40</v>
      </c>
      <c r="AF472" s="10" t="s">
        <v>42</v>
      </c>
      <c r="AG472" s="10" t="s">
        <v>41</v>
      </c>
      <c r="AH472" s="10"/>
      <c r="AI472" s="10"/>
      <c r="AJ472" s="10"/>
      <c r="AK472" s="10" t="s">
        <v>41</v>
      </c>
      <c r="AL472" s="10" t="s">
        <v>41</v>
      </c>
      <c r="AM472" s="15" t="s">
        <v>3512</v>
      </c>
      <c r="AN472" s="10"/>
      <c r="AO472" s="12" t="s">
        <v>43</v>
      </c>
    </row>
    <row r="473" spans="1:41" ht="14.5" x14ac:dyDescent="0.3">
      <c r="A473" s="9" t="s">
        <v>50</v>
      </c>
      <c r="B473" s="14" t="s">
        <v>1681</v>
      </c>
      <c r="C473" s="9" t="s">
        <v>1682</v>
      </c>
      <c r="D473" s="9" t="s">
        <v>1683</v>
      </c>
      <c r="E473" s="9" t="s">
        <v>3225</v>
      </c>
      <c r="F473" s="9"/>
      <c r="G473" s="9"/>
      <c r="H473" s="9"/>
      <c r="I473" s="10">
        <v>1</v>
      </c>
      <c r="J473" s="10">
        <v>1</v>
      </c>
      <c r="K473" s="10">
        <v>18.5</v>
      </c>
      <c r="L473" s="11">
        <f t="shared" si="50"/>
        <v>40.785469999999997</v>
      </c>
      <c r="M473" s="10">
        <v>14.3</v>
      </c>
      <c r="N473" s="11">
        <f t="shared" si="51"/>
        <v>31.526066</v>
      </c>
      <c r="O473" s="10">
        <v>60</v>
      </c>
      <c r="P473" s="10">
        <v>40</v>
      </c>
      <c r="Q473" s="10">
        <v>55</v>
      </c>
      <c r="R473" s="11">
        <f t="shared" si="52"/>
        <v>23.622060000000001</v>
      </c>
      <c r="S473" s="11">
        <f t="shared" si="53"/>
        <v>15.748040000000001</v>
      </c>
      <c r="T473" s="11">
        <f t="shared" si="54"/>
        <v>21.653555000000001</v>
      </c>
      <c r="U473" s="10">
        <v>41111517</v>
      </c>
      <c r="V473" s="9">
        <v>90160010</v>
      </c>
      <c r="W473" s="9">
        <v>9016006000</v>
      </c>
      <c r="X473" s="10" t="s">
        <v>39</v>
      </c>
      <c r="Y473" s="10" t="s">
        <v>40</v>
      </c>
      <c r="Z473" s="10" t="s">
        <v>41</v>
      </c>
      <c r="AA473" s="10" t="s">
        <v>41</v>
      </c>
      <c r="AB473" s="10"/>
      <c r="AC473" s="10"/>
      <c r="AD473" s="10"/>
      <c r="AE473" s="10" t="s">
        <v>40</v>
      </c>
      <c r="AF473" s="10" t="s">
        <v>42</v>
      </c>
      <c r="AG473" s="10" t="s">
        <v>41</v>
      </c>
      <c r="AH473" s="10"/>
      <c r="AI473" s="10"/>
      <c r="AJ473" s="10"/>
      <c r="AK473" s="10" t="s">
        <v>41</v>
      </c>
      <c r="AL473" s="10" t="s">
        <v>41</v>
      </c>
      <c r="AM473" s="15" t="s">
        <v>3512</v>
      </c>
      <c r="AN473" s="10"/>
      <c r="AO473" s="12" t="s">
        <v>1684</v>
      </c>
    </row>
    <row r="474" spans="1:41" ht="14.5" x14ac:dyDescent="0.3">
      <c r="A474" s="9" t="s">
        <v>50</v>
      </c>
      <c r="B474" s="14" t="s">
        <v>1685</v>
      </c>
      <c r="C474" s="9" t="s">
        <v>1686</v>
      </c>
      <c r="D474" s="9" t="s">
        <v>1687</v>
      </c>
      <c r="E474" s="9" t="s">
        <v>3226</v>
      </c>
      <c r="F474" s="9"/>
      <c r="G474" s="9"/>
      <c r="H474" s="9"/>
      <c r="I474" s="10">
        <v>1</v>
      </c>
      <c r="J474" s="10">
        <v>1</v>
      </c>
      <c r="K474" s="10">
        <v>18.5</v>
      </c>
      <c r="L474" s="11">
        <f t="shared" si="50"/>
        <v>40.785469999999997</v>
      </c>
      <c r="M474" s="10">
        <v>14.3</v>
      </c>
      <c r="N474" s="11">
        <f t="shared" si="51"/>
        <v>31.526066</v>
      </c>
      <c r="O474" s="10">
        <v>60</v>
      </c>
      <c r="P474" s="10">
        <v>40</v>
      </c>
      <c r="Q474" s="10">
        <v>55</v>
      </c>
      <c r="R474" s="11">
        <f t="shared" si="52"/>
        <v>23.622060000000001</v>
      </c>
      <c r="S474" s="11">
        <f t="shared" si="53"/>
        <v>15.748040000000001</v>
      </c>
      <c r="T474" s="11">
        <f t="shared" si="54"/>
        <v>21.653555000000001</v>
      </c>
      <c r="U474" s="10">
        <v>41111517</v>
      </c>
      <c r="V474" s="9">
        <v>90160010</v>
      </c>
      <c r="W474" s="9">
        <v>9016006000</v>
      </c>
      <c r="X474" s="10" t="s">
        <v>39</v>
      </c>
      <c r="Y474" s="10" t="s">
        <v>40</v>
      </c>
      <c r="Z474" s="10" t="s">
        <v>41</v>
      </c>
      <c r="AA474" s="10" t="s">
        <v>41</v>
      </c>
      <c r="AB474" s="10"/>
      <c r="AC474" s="10"/>
      <c r="AD474" s="10"/>
      <c r="AE474" s="10" t="s">
        <v>40</v>
      </c>
      <c r="AF474" s="10" t="s">
        <v>42</v>
      </c>
      <c r="AG474" s="10" t="s">
        <v>41</v>
      </c>
      <c r="AH474" s="10"/>
      <c r="AI474" s="10"/>
      <c r="AJ474" s="10"/>
      <c r="AK474" s="10" t="s">
        <v>41</v>
      </c>
      <c r="AL474" s="10" t="s">
        <v>41</v>
      </c>
      <c r="AM474" s="15" t="s">
        <v>3512</v>
      </c>
      <c r="AN474" s="10"/>
      <c r="AO474" s="12" t="s">
        <v>1688</v>
      </c>
    </row>
    <row r="475" spans="1:41" ht="14.5" x14ac:dyDescent="0.3">
      <c r="A475" s="9" t="s">
        <v>50</v>
      </c>
      <c r="B475" s="14" t="s">
        <v>1689</v>
      </c>
      <c r="C475" s="9" t="s">
        <v>1690</v>
      </c>
      <c r="D475" s="9" t="s">
        <v>1691</v>
      </c>
      <c r="E475" s="9" t="s">
        <v>3227</v>
      </c>
      <c r="F475" s="9"/>
      <c r="G475" s="9"/>
      <c r="H475" s="9"/>
      <c r="I475" s="10">
        <v>1</v>
      </c>
      <c r="J475" s="10">
        <v>1</v>
      </c>
      <c r="K475" s="10">
        <v>18.5</v>
      </c>
      <c r="L475" s="11">
        <f t="shared" si="50"/>
        <v>40.785469999999997</v>
      </c>
      <c r="M475" s="10">
        <v>14.3</v>
      </c>
      <c r="N475" s="11">
        <f t="shared" si="51"/>
        <v>31.526066</v>
      </c>
      <c r="O475" s="10">
        <v>60</v>
      </c>
      <c r="P475" s="10">
        <v>40</v>
      </c>
      <c r="Q475" s="10">
        <v>55</v>
      </c>
      <c r="R475" s="11">
        <f t="shared" si="52"/>
        <v>23.622060000000001</v>
      </c>
      <c r="S475" s="11">
        <f t="shared" si="53"/>
        <v>15.748040000000001</v>
      </c>
      <c r="T475" s="11">
        <f t="shared" si="54"/>
        <v>21.653555000000001</v>
      </c>
      <c r="U475" s="10">
        <v>41111517</v>
      </c>
      <c r="V475" s="9">
        <v>90160010</v>
      </c>
      <c r="W475" s="9">
        <v>9016006000</v>
      </c>
      <c r="X475" s="10" t="s">
        <v>39</v>
      </c>
      <c r="Y475" s="10" t="s">
        <v>40</v>
      </c>
      <c r="Z475" s="10" t="s">
        <v>41</v>
      </c>
      <c r="AA475" s="10" t="s">
        <v>41</v>
      </c>
      <c r="AB475" s="10"/>
      <c r="AC475" s="10"/>
      <c r="AD475" s="10"/>
      <c r="AE475" s="10" t="s">
        <v>40</v>
      </c>
      <c r="AF475" s="10" t="s">
        <v>42</v>
      </c>
      <c r="AG475" s="10" t="s">
        <v>41</v>
      </c>
      <c r="AH475" s="10"/>
      <c r="AI475" s="10"/>
      <c r="AJ475" s="10"/>
      <c r="AK475" s="10" t="s">
        <v>41</v>
      </c>
      <c r="AL475" s="10" t="s">
        <v>41</v>
      </c>
      <c r="AM475" s="15" t="s">
        <v>3512</v>
      </c>
      <c r="AN475" s="10"/>
      <c r="AO475" s="12" t="s">
        <v>1692</v>
      </c>
    </row>
    <row r="476" spans="1:41" ht="14.5" x14ac:dyDescent="0.3">
      <c r="A476" s="9" t="s">
        <v>50</v>
      </c>
      <c r="B476" s="14" t="s">
        <v>1693</v>
      </c>
      <c r="C476" s="9" t="s">
        <v>1694</v>
      </c>
      <c r="D476" s="9" t="s">
        <v>1695</v>
      </c>
      <c r="E476" s="9" t="s">
        <v>3228</v>
      </c>
      <c r="F476" s="9"/>
      <c r="G476" s="9"/>
      <c r="H476" s="9"/>
      <c r="I476" s="10">
        <v>1</v>
      </c>
      <c r="J476" s="10">
        <v>1</v>
      </c>
      <c r="K476" s="10">
        <v>18.5</v>
      </c>
      <c r="L476" s="11">
        <f t="shared" si="50"/>
        <v>40.785469999999997</v>
      </c>
      <c r="M476" s="10">
        <v>14.3</v>
      </c>
      <c r="N476" s="11">
        <f t="shared" si="51"/>
        <v>31.526066</v>
      </c>
      <c r="O476" s="10">
        <v>60</v>
      </c>
      <c r="P476" s="10">
        <v>40</v>
      </c>
      <c r="Q476" s="10">
        <v>55</v>
      </c>
      <c r="R476" s="11">
        <f t="shared" si="52"/>
        <v>23.622060000000001</v>
      </c>
      <c r="S476" s="11">
        <f t="shared" si="53"/>
        <v>15.748040000000001</v>
      </c>
      <c r="T476" s="11">
        <f t="shared" si="54"/>
        <v>21.653555000000001</v>
      </c>
      <c r="U476" s="10">
        <v>41111517</v>
      </c>
      <c r="V476" s="9">
        <v>90160010</v>
      </c>
      <c r="W476" s="9">
        <v>9016006000</v>
      </c>
      <c r="X476" s="10" t="s">
        <v>39</v>
      </c>
      <c r="Y476" s="10" t="s">
        <v>40</v>
      </c>
      <c r="Z476" s="10" t="s">
        <v>41</v>
      </c>
      <c r="AA476" s="10" t="s">
        <v>41</v>
      </c>
      <c r="AB476" s="10"/>
      <c r="AC476" s="10"/>
      <c r="AD476" s="10"/>
      <c r="AE476" s="10" t="s">
        <v>40</v>
      </c>
      <c r="AF476" s="10" t="s">
        <v>42</v>
      </c>
      <c r="AG476" s="10" t="s">
        <v>41</v>
      </c>
      <c r="AH476" s="10"/>
      <c r="AI476" s="10"/>
      <c r="AJ476" s="10"/>
      <c r="AK476" s="10" t="s">
        <v>41</v>
      </c>
      <c r="AL476" s="10" t="s">
        <v>41</v>
      </c>
      <c r="AM476" s="15" t="s">
        <v>3512</v>
      </c>
      <c r="AN476" s="10"/>
      <c r="AO476" s="12" t="s">
        <v>43</v>
      </c>
    </row>
    <row r="477" spans="1:41" ht="14.5" x14ac:dyDescent="0.3">
      <c r="A477" s="9" t="s">
        <v>50</v>
      </c>
      <c r="B477" s="14" t="s">
        <v>1696</v>
      </c>
      <c r="C477" s="9" t="s">
        <v>1697</v>
      </c>
      <c r="D477" s="9" t="s">
        <v>1698</v>
      </c>
      <c r="E477" s="9" t="s">
        <v>3229</v>
      </c>
      <c r="F477" s="9"/>
      <c r="G477" s="9"/>
      <c r="H477" s="9"/>
      <c r="I477" s="10">
        <v>1</v>
      </c>
      <c r="J477" s="10">
        <v>1</v>
      </c>
      <c r="K477" s="10">
        <v>18.5</v>
      </c>
      <c r="L477" s="11">
        <f t="shared" ref="L477:L508" si="55">K477*2.20462</f>
        <v>40.785469999999997</v>
      </c>
      <c r="M477" s="10">
        <v>14.3</v>
      </c>
      <c r="N477" s="11">
        <f t="shared" ref="N477:N508" si="56">M477*2.20462</f>
        <v>31.526066</v>
      </c>
      <c r="O477" s="10">
        <v>60</v>
      </c>
      <c r="P477" s="10">
        <v>40</v>
      </c>
      <c r="Q477" s="10">
        <v>55</v>
      </c>
      <c r="R477" s="11">
        <f t="shared" ref="R477:R511" si="57">O477*0.393701</f>
        <v>23.622060000000001</v>
      </c>
      <c r="S477" s="11">
        <f t="shared" ref="S477:S511" si="58">P477*0.393701</f>
        <v>15.748040000000001</v>
      </c>
      <c r="T477" s="11">
        <f t="shared" ref="T477:T511" si="59">Q477*0.393701</f>
        <v>21.653555000000001</v>
      </c>
      <c r="U477" s="10">
        <v>41111517</v>
      </c>
      <c r="V477" s="9">
        <v>90160010</v>
      </c>
      <c r="W477" s="9">
        <v>9016006000</v>
      </c>
      <c r="X477" s="10" t="s">
        <v>39</v>
      </c>
      <c r="Y477" s="10" t="s">
        <v>40</v>
      </c>
      <c r="Z477" s="10" t="s">
        <v>41</v>
      </c>
      <c r="AA477" s="10" t="s">
        <v>41</v>
      </c>
      <c r="AB477" s="10"/>
      <c r="AC477" s="10"/>
      <c r="AD477" s="10"/>
      <c r="AE477" s="10" t="s">
        <v>40</v>
      </c>
      <c r="AF477" s="10" t="s">
        <v>42</v>
      </c>
      <c r="AG477" s="10" t="s">
        <v>41</v>
      </c>
      <c r="AH477" s="10"/>
      <c r="AI477" s="10"/>
      <c r="AJ477" s="10"/>
      <c r="AK477" s="10" t="s">
        <v>41</v>
      </c>
      <c r="AL477" s="10" t="s">
        <v>41</v>
      </c>
      <c r="AM477" s="15" t="s">
        <v>3512</v>
      </c>
      <c r="AN477" s="10"/>
      <c r="AO477" s="12" t="s">
        <v>1699</v>
      </c>
    </row>
    <row r="478" spans="1:41" ht="14.5" x14ac:dyDescent="0.3">
      <c r="A478" s="9" t="s">
        <v>50</v>
      </c>
      <c r="B478" s="14" t="s">
        <v>1700</v>
      </c>
      <c r="C478" s="9" t="s">
        <v>1701</v>
      </c>
      <c r="D478" s="9" t="s">
        <v>1702</v>
      </c>
      <c r="E478" s="9" t="s">
        <v>3230</v>
      </c>
      <c r="F478" s="9"/>
      <c r="G478" s="9"/>
      <c r="H478" s="9"/>
      <c r="I478" s="10">
        <v>1</v>
      </c>
      <c r="J478" s="10">
        <v>1</v>
      </c>
      <c r="K478" s="10">
        <v>18.5</v>
      </c>
      <c r="L478" s="11">
        <f t="shared" si="55"/>
        <v>40.785469999999997</v>
      </c>
      <c r="M478" s="10">
        <v>14.3</v>
      </c>
      <c r="N478" s="11">
        <f t="shared" si="56"/>
        <v>31.526066</v>
      </c>
      <c r="O478" s="10">
        <v>60</v>
      </c>
      <c r="P478" s="10">
        <v>40</v>
      </c>
      <c r="Q478" s="10">
        <v>55</v>
      </c>
      <c r="R478" s="11">
        <f t="shared" si="57"/>
        <v>23.622060000000001</v>
      </c>
      <c r="S478" s="11">
        <f t="shared" si="58"/>
        <v>15.748040000000001</v>
      </c>
      <c r="T478" s="11">
        <f t="shared" si="59"/>
        <v>21.653555000000001</v>
      </c>
      <c r="U478" s="10">
        <v>41111517</v>
      </c>
      <c r="V478" s="9">
        <v>90160010</v>
      </c>
      <c r="W478" s="9">
        <v>9016006000</v>
      </c>
      <c r="X478" s="10" t="s">
        <v>39</v>
      </c>
      <c r="Y478" s="10" t="s">
        <v>40</v>
      </c>
      <c r="Z478" s="10" t="s">
        <v>41</v>
      </c>
      <c r="AA478" s="10" t="s">
        <v>41</v>
      </c>
      <c r="AB478" s="10"/>
      <c r="AC478" s="10"/>
      <c r="AD478" s="10"/>
      <c r="AE478" s="10" t="s">
        <v>40</v>
      </c>
      <c r="AF478" s="10" t="s">
        <v>42</v>
      </c>
      <c r="AG478" s="10" t="s">
        <v>41</v>
      </c>
      <c r="AH478" s="10"/>
      <c r="AI478" s="10"/>
      <c r="AJ478" s="10"/>
      <c r="AK478" s="10" t="s">
        <v>41</v>
      </c>
      <c r="AL478" s="10" t="s">
        <v>41</v>
      </c>
      <c r="AM478" s="15" t="s">
        <v>3512</v>
      </c>
      <c r="AN478" s="10"/>
      <c r="AO478" s="12" t="s">
        <v>1703</v>
      </c>
    </row>
    <row r="479" spans="1:41" ht="14.5" x14ac:dyDescent="0.3">
      <c r="A479" s="9" t="s">
        <v>50</v>
      </c>
      <c r="B479" s="14" t="s">
        <v>1704</v>
      </c>
      <c r="C479" s="9" t="s">
        <v>1705</v>
      </c>
      <c r="D479" s="9" t="s">
        <v>1706</v>
      </c>
      <c r="E479" s="9" t="s">
        <v>3231</v>
      </c>
      <c r="F479" s="9"/>
      <c r="G479" s="9"/>
      <c r="H479" s="9"/>
      <c r="I479" s="10">
        <v>1</v>
      </c>
      <c r="J479" s="10">
        <v>1</v>
      </c>
      <c r="K479" s="10">
        <v>18.5</v>
      </c>
      <c r="L479" s="11">
        <f t="shared" si="55"/>
        <v>40.785469999999997</v>
      </c>
      <c r="M479" s="10">
        <v>14.3</v>
      </c>
      <c r="N479" s="11">
        <f t="shared" si="56"/>
        <v>31.526066</v>
      </c>
      <c r="O479" s="10">
        <v>60</v>
      </c>
      <c r="P479" s="10">
        <v>40</v>
      </c>
      <c r="Q479" s="10">
        <v>55</v>
      </c>
      <c r="R479" s="11">
        <f t="shared" si="57"/>
        <v>23.622060000000001</v>
      </c>
      <c r="S479" s="11">
        <f t="shared" si="58"/>
        <v>15.748040000000001</v>
      </c>
      <c r="T479" s="11">
        <f t="shared" si="59"/>
        <v>21.653555000000001</v>
      </c>
      <c r="U479" s="10">
        <v>41111517</v>
      </c>
      <c r="V479" s="9">
        <v>90160010</v>
      </c>
      <c r="W479" s="9">
        <v>9016006000</v>
      </c>
      <c r="X479" s="10" t="s">
        <v>39</v>
      </c>
      <c r="Y479" s="10" t="s">
        <v>40</v>
      </c>
      <c r="Z479" s="10" t="s">
        <v>41</v>
      </c>
      <c r="AA479" s="10" t="s">
        <v>41</v>
      </c>
      <c r="AB479" s="10"/>
      <c r="AC479" s="10"/>
      <c r="AD479" s="10"/>
      <c r="AE479" s="10" t="s">
        <v>40</v>
      </c>
      <c r="AF479" s="10" t="s">
        <v>42</v>
      </c>
      <c r="AG479" s="10" t="s">
        <v>41</v>
      </c>
      <c r="AH479" s="10"/>
      <c r="AI479" s="10"/>
      <c r="AJ479" s="10"/>
      <c r="AK479" s="10" t="s">
        <v>41</v>
      </c>
      <c r="AL479" s="10" t="s">
        <v>41</v>
      </c>
      <c r="AM479" s="15" t="s">
        <v>3512</v>
      </c>
      <c r="AN479" s="10"/>
      <c r="AO479" s="12" t="s">
        <v>1707</v>
      </c>
    </row>
    <row r="480" spans="1:41" ht="14.5" x14ac:dyDescent="0.3">
      <c r="A480" s="9" t="s">
        <v>50</v>
      </c>
      <c r="B480" s="14" t="s">
        <v>1708</v>
      </c>
      <c r="C480" s="9" t="s">
        <v>1709</v>
      </c>
      <c r="D480" s="9" t="s">
        <v>1710</v>
      </c>
      <c r="E480" s="9" t="s">
        <v>3232</v>
      </c>
      <c r="F480" s="9"/>
      <c r="G480" s="9"/>
      <c r="H480" s="9"/>
      <c r="I480" s="10">
        <v>1</v>
      </c>
      <c r="J480" s="10">
        <v>1</v>
      </c>
      <c r="K480" s="10">
        <v>18.5</v>
      </c>
      <c r="L480" s="11">
        <f t="shared" si="55"/>
        <v>40.785469999999997</v>
      </c>
      <c r="M480" s="10">
        <v>14.3</v>
      </c>
      <c r="N480" s="11">
        <f t="shared" si="56"/>
        <v>31.526066</v>
      </c>
      <c r="O480" s="10">
        <v>60</v>
      </c>
      <c r="P480" s="10">
        <v>40</v>
      </c>
      <c r="Q480" s="10">
        <v>55</v>
      </c>
      <c r="R480" s="11">
        <f t="shared" si="57"/>
        <v>23.622060000000001</v>
      </c>
      <c r="S480" s="11">
        <f t="shared" si="58"/>
        <v>15.748040000000001</v>
      </c>
      <c r="T480" s="11">
        <f t="shared" si="59"/>
        <v>21.653555000000001</v>
      </c>
      <c r="U480" s="10">
        <v>41111517</v>
      </c>
      <c r="V480" s="9">
        <v>90160010</v>
      </c>
      <c r="W480" s="9">
        <v>9016006000</v>
      </c>
      <c r="X480" s="10" t="s">
        <v>39</v>
      </c>
      <c r="Y480" s="10" t="s">
        <v>40</v>
      </c>
      <c r="Z480" s="10" t="s">
        <v>41</v>
      </c>
      <c r="AA480" s="10" t="s">
        <v>41</v>
      </c>
      <c r="AB480" s="10"/>
      <c r="AC480" s="10"/>
      <c r="AD480" s="10"/>
      <c r="AE480" s="10" t="s">
        <v>40</v>
      </c>
      <c r="AF480" s="10" t="s">
        <v>42</v>
      </c>
      <c r="AG480" s="10" t="s">
        <v>41</v>
      </c>
      <c r="AH480" s="10"/>
      <c r="AI480" s="10"/>
      <c r="AJ480" s="10"/>
      <c r="AK480" s="10" t="s">
        <v>41</v>
      </c>
      <c r="AL480" s="10" t="s">
        <v>41</v>
      </c>
      <c r="AM480" s="15" t="s">
        <v>3512</v>
      </c>
      <c r="AN480" s="10"/>
      <c r="AO480" s="12" t="s">
        <v>43</v>
      </c>
    </row>
    <row r="481" spans="1:41" ht="14.5" x14ac:dyDescent="0.3">
      <c r="A481" s="9" t="s">
        <v>50</v>
      </c>
      <c r="B481" s="14" t="s">
        <v>1711</v>
      </c>
      <c r="C481" s="9" t="s">
        <v>1712</v>
      </c>
      <c r="D481" s="9" t="s">
        <v>1713</v>
      </c>
      <c r="E481" s="9" t="s">
        <v>3233</v>
      </c>
      <c r="F481" s="9"/>
      <c r="G481" s="9"/>
      <c r="H481" s="9"/>
      <c r="I481" s="10">
        <v>1</v>
      </c>
      <c r="J481" s="10">
        <v>1</v>
      </c>
      <c r="K481" s="10">
        <v>18.5</v>
      </c>
      <c r="L481" s="11">
        <f t="shared" si="55"/>
        <v>40.785469999999997</v>
      </c>
      <c r="M481" s="10">
        <v>14.3</v>
      </c>
      <c r="N481" s="11">
        <f t="shared" si="56"/>
        <v>31.526066</v>
      </c>
      <c r="O481" s="10">
        <v>60</v>
      </c>
      <c r="P481" s="10">
        <v>40</v>
      </c>
      <c r="Q481" s="10">
        <v>55</v>
      </c>
      <c r="R481" s="11">
        <f t="shared" si="57"/>
        <v>23.622060000000001</v>
      </c>
      <c r="S481" s="11">
        <f t="shared" si="58"/>
        <v>15.748040000000001</v>
      </c>
      <c r="T481" s="11">
        <f t="shared" si="59"/>
        <v>21.653555000000001</v>
      </c>
      <c r="U481" s="10">
        <v>41111517</v>
      </c>
      <c r="V481" s="9">
        <v>90160010</v>
      </c>
      <c r="W481" s="9">
        <v>9016006000</v>
      </c>
      <c r="X481" s="10" t="s">
        <v>39</v>
      </c>
      <c r="Y481" s="10" t="s">
        <v>40</v>
      </c>
      <c r="Z481" s="10" t="s">
        <v>41</v>
      </c>
      <c r="AA481" s="10" t="s">
        <v>41</v>
      </c>
      <c r="AB481" s="10"/>
      <c r="AC481" s="10"/>
      <c r="AD481" s="10"/>
      <c r="AE481" s="10" t="s">
        <v>40</v>
      </c>
      <c r="AF481" s="10" t="s">
        <v>42</v>
      </c>
      <c r="AG481" s="10" t="s">
        <v>41</v>
      </c>
      <c r="AH481" s="10"/>
      <c r="AI481" s="10"/>
      <c r="AJ481" s="10"/>
      <c r="AK481" s="10" t="s">
        <v>41</v>
      </c>
      <c r="AL481" s="10" t="s">
        <v>41</v>
      </c>
      <c r="AM481" s="15" t="s">
        <v>3512</v>
      </c>
      <c r="AN481" s="10"/>
      <c r="AO481" s="12" t="s">
        <v>1714</v>
      </c>
    </row>
    <row r="482" spans="1:41" ht="14.5" x14ac:dyDescent="0.3">
      <c r="A482" s="9" t="s">
        <v>50</v>
      </c>
      <c r="B482" s="14" t="s">
        <v>44</v>
      </c>
      <c r="C482" s="9" t="s">
        <v>1715</v>
      </c>
      <c r="D482" s="9" t="s">
        <v>1716</v>
      </c>
      <c r="E482" s="9" t="s">
        <v>3234</v>
      </c>
      <c r="F482" s="9"/>
      <c r="G482" s="9"/>
      <c r="H482" s="9"/>
      <c r="I482" s="10">
        <v>1</v>
      </c>
      <c r="J482" s="10">
        <v>1</v>
      </c>
      <c r="K482" s="10">
        <v>18.5</v>
      </c>
      <c r="L482" s="11">
        <f t="shared" si="55"/>
        <v>40.785469999999997</v>
      </c>
      <c r="M482" s="10">
        <v>14.3</v>
      </c>
      <c r="N482" s="11">
        <f t="shared" si="56"/>
        <v>31.526066</v>
      </c>
      <c r="O482" s="10">
        <v>60</v>
      </c>
      <c r="P482" s="10">
        <v>40</v>
      </c>
      <c r="Q482" s="10">
        <v>55</v>
      </c>
      <c r="R482" s="11">
        <f t="shared" si="57"/>
        <v>23.622060000000001</v>
      </c>
      <c r="S482" s="11">
        <f t="shared" si="58"/>
        <v>15.748040000000001</v>
      </c>
      <c r="T482" s="11">
        <f t="shared" si="59"/>
        <v>21.653555000000001</v>
      </c>
      <c r="U482" s="10">
        <v>41111517</v>
      </c>
      <c r="V482" s="9">
        <v>90160010</v>
      </c>
      <c r="W482" s="9">
        <v>9016006000</v>
      </c>
      <c r="X482" s="10" t="s">
        <v>39</v>
      </c>
      <c r="Y482" s="10" t="s">
        <v>40</v>
      </c>
      <c r="Z482" s="10" t="s">
        <v>41</v>
      </c>
      <c r="AA482" s="10" t="s">
        <v>41</v>
      </c>
      <c r="AB482" s="10"/>
      <c r="AC482" s="10"/>
      <c r="AD482" s="10"/>
      <c r="AE482" s="10" t="s">
        <v>40</v>
      </c>
      <c r="AF482" s="10" t="s">
        <v>42</v>
      </c>
      <c r="AG482" s="10" t="s">
        <v>41</v>
      </c>
      <c r="AH482" s="10"/>
      <c r="AI482" s="10"/>
      <c r="AJ482" s="10"/>
      <c r="AK482" s="10" t="s">
        <v>41</v>
      </c>
      <c r="AL482" s="10" t="s">
        <v>41</v>
      </c>
      <c r="AM482" s="15" t="s">
        <v>3512</v>
      </c>
      <c r="AN482" s="10"/>
      <c r="AO482" s="12" t="s">
        <v>1717</v>
      </c>
    </row>
    <row r="483" spans="1:41" ht="14.5" x14ac:dyDescent="0.3">
      <c r="A483" s="9" t="s">
        <v>50</v>
      </c>
      <c r="B483" s="14" t="s">
        <v>1718</v>
      </c>
      <c r="C483" s="9" t="s">
        <v>1719</v>
      </c>
      <c r="D483" s="9" t="s">
        <v>1720</v>
      </c>
      <c r="E483" s="9" t="s">
        <v>3235</v>
      </c>
      <c r="F483" s="9"/>
      <c r="G483" s="9"/>
      <c r="H483" s="9"/>
      <c r="I483" s="10">
        <v>1</v>
      </c>
      <c r="J483" s="10">
        <v>1</v>
      </c>
      <c r="K483" s="10">
        <v>18.5</v>
      </c>
      <c r="L483" s="11">
        <f t="shared" si="55"/>
        <v>40.785469999999997</v>
      </c>
      <c r="M483" s="10">
        <v>14.3</v>
      </c>
      <c r="N483" s="11">
        <f t="shared" si="56"/>
        <v>31.526066</v>
      </c>
      <c r="O483" s="10">
        <v>60</v>
      </c>
      <c r="P483" s="10">
        <v>40</v>
      </c>
      <c r="Q483" s="10">
        <v>55</v>
      </c>
      <c r="R483" s="11">
        <f t="shared" si="57"/>
        <v>23.622060000000001</v>
      </c>
      <c r="S483" s="11">
        <f t="shared" si="58"/>
        <v>15.748040000000001</v>
      </c>
      <c r="T483" s="11">
        <f t="shared" si="59"/>
        <v>21.653555000000001</v>
      </c>
      <c r="U483" s="10">
        <v>41111517</v>
      </c>
      <c r="V483" s="9">
        <v>90160010</v>
      </c>
      <c r="W483" s="9">
        <v>9016006000</v>
      </c>
      <c r="X483" s="10" t="s">
        <v>39</v>
      </c>
      <c r="Y483" s="10" t="s">
        <v>40</v>
      </c>
      <c r="Z483" s="10" t="s">
        <v>41</v>
      </c>
      <c r="AA483" s="10" t="s">
        <v>41</v>
      </c>
      <c r="AB483" s="10"/>
      <c r="AC483" s="10"/>
      <c r="AD483" s="10"/>
      <c r="AE483" s="10" t="s">
        <v>40</v>
      </c>
      <c r="AF483" s="10" t="s">
        <v>42</v>
      </c>
      <c r="AG483" s="10" t="s">
        <v>41</v>
      </c>
      <c r="AH483" s="10"/>
      <c r="AI483" s="10"/>
      <c r="AJ483" s="10"/>
      <c r="AK483" s="10" t="s">
        <v>41</v>
      </c>
      <c r="AL483" s="10" t="s">
        <v>41</v>
      </c>
      <c r="AM483" s="15" t="s">
        <v>3512</v>
      </c>
      <c r="AN483" s="10"/>
      <c r="AO483" s="12" t="s">
        <v>1721</v>
      </c>
    </row>
    <row r="484" spans="1:41" ht="14.5" x14ac:dyDescent="0.3">
      <c r="A484" s="9" t="s">
        <v>50</v>
      </c>
      <c r="B484" s="14" t="s">
        <v>1722</v>
      </c>
      <c r="C484" s="9" t="s">
        <v>1723</v>
      </c>
      <c r="D484" s="9" t="s">
        <v>1724</v>
      </c>
      <c r="E484" s="9" t="s">
        <v>3236</v>
      </c>
      <c r="F484" s="9"/>
      <c r="G484" s="9"/>
      <c r="H484" s="9"/>
      <c r="I484" s="10">
        <v>1</v>
      </c>
      <c r="J484" s="10">
        <v>1</v>
      </c>
      <c r="K484" s="10">
        <v>18.5</v>
      </c>
      <c r="L484" s="11">
        <f t="shared" si="55"/>
        <v>40.785469999999997</v>
      </c>
      <c r="M484" s="10">
        <v>14.3</v>
      </c>
      <c r="N484" s="11">
        <f t="shared" si="56"/>
        <v>31.526066</v>
      </c>
      <c r="O484" s="10">
        <v>60</v>
      </c>
      <c r="P484" s="10">
        <v>40</v>
      </c>
      <c r="Q484" s="10">
        <v>55</v>
      </c>
      <c r="R484" s="11">
        <f t="shared" si="57"/>
        <v>23.622060000000001</v>
      </c>
      <c r="S484" s="11">
        <f t="shared" si="58"/>
        <v>15.748040000000001</v>
      </c>
      <c r="T484" s="11">
        <f t="shared" si="59"/>
        <v>21.653555000000001</v>
      </c>
      <c r="U484" s="10">
        <v>41111517</v>
      </c>
      <c r="V484" s="9">
        <v>90160010</v>
      </c>
      <c r="W484" s="9">
        <v>9016006000</v>
      </c>
      <c r="X484" s="10" t="s">
        <v>39</v>
      </c>
      <c r="Y484" s="10" t="s">
        <v>40</v>
      </c>
      <c r="Z484" s="10" t="s">
        <v>41</v>
      </c>
      <c r="AA484" s="10" t="s">
        <v>41</v>
      </c>
      <c r="AB484" s="10"/>
      <c r="AC484" s="10"/>
      <c r="AD484" s="10"/>
      <c r="AE484" s="10" t="s">
        <v>40</v>
      </c>
      <c r="AF484" s="10" t="s">
        <v>42</v>
      </c>
      <c r="AG484" s="10" t="s">
        <v>41</v>
      </c>
      <c r="AH484" s="10"/>
      <c r="AI484" s="10"/>
      <c r="AJ484" s="10"/>
      <c r="AK484" s="10" t="s">
        <v>41</v>
      </c>
      <c r="AL484" s="10" t="s">
        <v>41</v>
      </c>
      <c r="AM484" s="15" t="s">
        <v>3512</v>
      </c>
      <c r="AN484" s="10"/>
      <c r="AO484" s="12" t="s">
        <v>43</v>
      </c>
    </row>
    <row r="485" spans="1:41" ht="14.5" x14ac:dyDescent="0.3">
      <c r="A485" s="9" t="s">
        <v>50</v>
      </c>
      <c r="B485" s="14" t="s">
        <v>1725</v>
      </c>
      <c r="C485" s="9" t="s">
        <v>1726</v>
      </c>
      <c r="D485" s="9" t="s">
        <v>1727</v>
      </c>
      <c r="E485" s="9" t="s">
        <v>3237</v>
      </c>
      <c r="F485" s="9"/>
      <c r="G485" s="9"/>
      <c r="H485" s="9"/>
      <c r="I485" s="10">
        <v>1</v>
      </c>
      <c r="J485" s="10">
        <v>1</v>
      </c>
      <c r="K485" s="10">
        <v>18.5</v>
      </c>
      <c r="L485" s="11">
        <f t="shared" si="55"/>
        <v>40.785469999999997</v>
      </c>
      <c r="M485" s="10">
        <v>14.3</v>
      </c>
      <c r="N485" s="11">
        <f t="shared" si="56"/>
        <v>31.526066</v>
      </c>
      <c r="O485" s="10">
        <v>60</v>
      </c>
      <c r="P485" s="10">
        <v>40</v>
      </c>
      <c r="Q485" s="10">
        <v>55</v>
      </c>
      <c r="R485" s="11">
        <f t="shared" si="57"/>
        <v>23.622060000000001</v>
      </c>
      <c r="S485" s="11">
        <f t="shared" si="58"/>
        <v>15.748040000000001</v>
      </c>
      <c r="T485" s="11">
        <f t="shared" si="59"/>
        <v>21.653555000000001</v>
      </c>
      <c r="U485" s="10">
        <v>41111517</v>
      </c>
      <c r="V485" s="9">
        <v>90160010</v>
      </c>
      <c r="W485" s="9">
        <v>9016006000</v>
      </c>
      <c r="X485" s="10" t="s">
        <v>39</v>
      </c>
      <c r="Y485" s="10" t="s">
        <v>40</v>
      </c>
      <c r="Z485" s="10" t="s">
        <v>41</v>
      </c>
      <c r="AA485" s="10" t="s">
        <v>41</v>
      </c>
      <c r="AB485" s="10"/>
      <c r="AC485" s="10"/>
      <c r="AD485" s="10"/>
      <c r="AE485" s="10" t="s">
        <v>40</v>
      </c>
      <c r="AF485" s="10" t="s">
        <v>42</v>
      </c>
      <c r="AG485" s="10" t="s">
        <v>41</v>
      </c>
      <c r="AH485" s="10"/>
      <c r="AI485" s="10"/>
      <c r="AJ485" s="10"/>
      <c r="AK485" s="10" t="s">
        <v>41</v>
      </c>
      <c r="AL485" s="10" t="s">
        <v>41</v>
      </c>
      <c r="AM485" s="15" t="s">
        <v>3512</v>
      </c>
      <c r="AN485" s="10"/>
      <c r="AO485" s="12" t="s">
        <v>1728</v>
      </c>
    </row>
    <row r="486" spans="1:41" ht="14.5" x14ac:dyDescent="0.3">
      <c r="A486" s="9" t="s">
        <v>50</v>
      </c>
      <c r="B486" s="14" t="s">
        <v>1729</v>
      </c>
      <c r="C486" s="9" t="s">
        <v>1730</v>
      </c>
      <c r="D486" s="9" t="s">
        <v>1731</v>
      </c>
      <c r="E486" s="9" t="s">
        <v>3238</v>
      </c>
      <c r="F486" s="9"/>
      <c r="G486" s="9"/>
      <c r="H486" s="9"/>
      <c r="I486" s="10">
        <v>1</v>
      </c>
      <c r="J486" s="10">
        <v>1</v>
      </c>
      <c r="K486" s="10">
        <v>18.5</v>
      </c>
      <c r="L486" s="11">
        <f t="shared" si="55"/>
        <v>40.785469999999997</v>
      </c>
      <c r="M486" s="10">
        <v>14.3</v>
      </c>
      <c r="N486" s="11">
        <f t="shared" si="56"/>
        <v>31.526066</v>
      </c>
      <c r="O486" s="10">
        <v>60</v>
      </c>
      <c r="P486" s="10">
        <v>40</v>
      </c>
      <c r="Q486" s="10">
        <v>55</v>
      </c>
      <c r="R486" s="11">
        <f t="shared" si="57"/>
        <v>23.622060000000001</v>
      </c>
      <c r="S486" s="11">
        <f t="shared" si="58"/>
        <v>15.748040000000001</v>
      </c>
      <c r="T486" s="11">
        <f t="shared" si="59"/>
        <v>21.653555000000001</v>
      </c>
      <c r="U486" s="10">
        <v>41111517</v>
      </c>
      <c r="V486" s="9">
        <v>90160010</v>
      </c>
      <c r="W486" s="9">
        <v>9016006000</v>
      </c>
      <c r="X486" s="10" t="s">
        <v>39</v>
      </c>
      <c r="Y486" s="10" t="s">
        <v>40</v>
      </c>
      <c r="Z486" s="10" t="s">
        <v>41</v>
      </c>
      <c r="AA486" s="10" t="s">
        <v>41</v>
      </c>
      <c r="AB486" s="10"/>
      <c r="AC486" s="10"/>
      <c r="AD486" s="10"/>
      <c r="AE486" s="10" t="s">
        <v>40</v>
      </c>
      <c r="AF486" s="10" t="s">
        <v>42</v>
      </c>
      <c r="AG486" s="10" t="s">
        <v>41</v>
      </c>
      <c r="AH486" s="10"/>
      <c r="AI486" s="10"/>
      <c r="AJ486" s="10"/>
      <c r="AK486" s="10" t="s">
        <v>41</v>
      </c>
      <c r="AL486" s="10" t="s">
        <v>41</v>
      </c>
      <c r="AM486" s="15" t="s">
        <v>3512</v>
      </c>
      <c r="AN486" s="10"/>
      <c r="AO486" s="12" t="s">
        <v>1732</v>
      </c>
    </row>
    <row r="487" spans="1:41" ht="14.5" x14ac:dyDescent="0.3">
      <c r="A487" s="9" t="s">
        <v>50</v>
      </c>
      <c r="B487" s="14" t="s">
        <v>1733</v>
      </c>
      <c r="C487" s="9" t="s">
        <v>1734</v>
      </c>
      <c r="D487" s="9" t="s">
        <v>1735</v>
      </c>
      <c r="E487" s="9" t="s">
        <v>3239</v>
      </c>
      <c r="F487" s="9"/>
      <c r="G487" s="9"/>
      <c r="H487" s="9"/>
      <c r="I487" s="10">
        <v>1</v>
      </c>
      <c r="J487" s="10">
        <v>1</v>
      </c>
      <c r="K487" s="10">
        <v>18.5</v>
      </c>
      <c r="L487" s="11">
        <f t="shared" si="55"/>
        <v>40.785469999999997</v>
      </c>
      <c r="M487" s="10">
        <v>14.3</v>
      </c>
      <c r="N487" s="11">
        <f t="shared" si="56"/>
        <v>31.526066</v>
      </c>
      <c r="O487" s="10">
        <v>60</v>
      </c>
      <c r="P487" s="10">
        <v>40</v>
      </c>
      <c r="Q487" s="10">
        <v>55</v>
      </c>
      <c r="R487" s="11">
        <f t="shared" si="57"/>
        <v>23.622060000000001</v>
      </c>
      <c r="S487" s="11">
        <f t="shared" si="58"/>
        <v>15.748040000000001</v>
      </c>
      <c r="T487" s="11">
        <f t="shared" si="59"/>
        <v>21.653555000000001</v>
      </c>
      <c r="U487" s="10">
        <v>41111517</v>
      </c>
      <c r="V487" s="9">
        <v>90160010</v>
      </c>
      <c r="W487" s="9">
        <v>9016006000</v>
      </c>
      <c r="X487" s="10" t="s">
        <v>39</v>
      </c>
      <c r="Y487" s="10" t="s">
        <v>40</v>
      </c>
      <c r="Z487" s="10" t="s">
        <v>41</v>
      </c>
      <c r="AA487" s="10" t="s">
        <v>41</v>
      </c>
      <c r="AB487" s="10"/>
      <c r="AC487" s="10"/>
      <c r="AD487" s="10"/>
      <c r="AE487" s="10" t="s">
        <v>40</v>
      </c>
      <c r="AF487" s="10" t="s">
        <v>42</v>
      </c>
      <c r="AG487" s="10" t="s">
        <v>41</v>
      </c>
      <c r="AH487" s="10"/>
      <c r="AI487" s="10"/>
      <c r="AJ487" s="10"/>
      <c r="AK487" s="10" t="s">
        <v>41</v>
      </c>
      <c r="AL487" s="10" t="s">
        <v>41</v>
      </c>
      <c r="AM487" s="15" t="s">
        <v>3512</v>
      </c>
      <c r="AN487" s="10"/>
      <c r="AO487" s="12" t="s">
        <v>1736</v>
      </c>
    </row>
    <row r="488" spans="1:41" ht="14.5" x14ac:dyDescent="0.3">
      <c r="A488" s="9" t="s">
        <v>50</v>
      </c>
      <c r="B488" s="14" t="s">
        <v>1737</v>
      </c>
      <c r="C488" s="9" t="s">
        <v>1738</v>
      </c>
      <c r="D488" s="9" t="s">
        <v>1739</v>
      </c>
      <c r="E488" s="9" t="s">
        <v>3240</v>
      </c>
      <c r="F488" s="9"/>
      <c r="G488" s="9"/>
      <c r="H488" s="9"/>
      <c r="I488" s="10">
        <v>1</v>
      </c>
      <c r="J488" s="10">
        <v>1</v>
      </c>
      <c r="K488" s="10">
        <v>18.5</v>
      </c>
      <c r="L488" s="11">
        <f t="shared" si="55"/>
        <v>40.785469999999997</v>
      </c>
      <c r="M488" s="10">
        <v>14.3</v>
      </c>
      <c r="N488" s="11">
        <f t="shared" si="56"/>
        <v>31.526066</v>
      </c>
      <c r="O488" s="10">
        <v>60</v>
      </c>
      <c r="P488" s="10">
        <v>40</v>
      </c>
      <c r="Q488" s="10">
        <v>55</v>
      </c>
      <c r="R488" s="11">
        <f t="shared" si="57"/>
        <v>23.622060000000001</v>
      </c>
      <c r="S488" s="11">
        <f t="shared" si="58"/>
        <v>15.748040000000001</v>
      </c>
      <c r="T488" s="11">
        <f t="shared" si="59"/>
        <v>21.653555000000001</v>
      </c>
      <c r="U488" s="10">
        <v>41111517</v>
      </c>
      <c r="V488" s="9">
        <v>90160010</v>
      </c>
      <c r="W488" s="9">
        <v>9016006000</v>
      </c>
      <c r="X488" s="10" t="s">
        <v>39</v>
      </c>
      <c r="Y488" s="10" t="s">
        <v>40</v>
      </c>
      <c r="Z488" s="10" t="s">
        <v>41</v>
      </c>
      <c r="AA488" s="10" t="s">
        <v>41</v>
      </c>
      <c r="AB488" s="10"/>
      <c r="AC488" s="10"/>
      <c r="AD488" s="10"/>
      <c r="AE488" s="10" t="s">
        <v>40</v>
      </c>
      <c r="AF488" s="10" t="s">
        <v>42</v>
      </c>
      <c r="AG488" s="10" t="s">
        <v>41</v>
      </c>
      <c r="AH488" s="10"/>
      <c r="AI488" s="10"/>
      <c r="AJ488" s="10"/>
      <c r="AK488" s="10" t="s">
        <v>41</v>
      </c>
      <c r="AL488" s="10" t="s">
        <v>41</v>
      </c>
      <c r="AM488" s="15" t="s">
        <v>3512</v>
      </c>
      <c r="AN488" s="10"/>
      <c r="AO488" s="12" t="s">
        <v>43</v>
      </c>
    </row>
    <row r="489" spans="1:41" ht="14.5" x14ac:dyDescent="0.3">
      <c r="A489" s="9" t="s">
        <v>50</v>
      </c>
      <c r="B489" s="14" t="s">
        <v>1740</v>
      </c>
      <c r="C489" s="9" t="s">
        <v>1741</v>
      </c>
      <c r="D489" s="9" t="s">
        <v>1742</v>
      </c>
      <c r="E489" s="9" t="s">
        <v>3241</v>
      </c>
      <c r="F489" s="9"/>
      <c r="G489" s="9"/>
      <c r="H489" s="9"/>
      <c r="I489" s="10">
        <v>1</v>
      </c>
      <c r="J489" s="10">
        <v>1</v>
      </c>
      <c r="K489" s="10">
        <v>18.5</v>
      </c>
      <c r="L489" s="11">
        <f t="shared" si="55"/>
        <v>40.785469999999997</v>
      </c>
      <c r="M489" s="10">
        <v>14.3</v>
      </c>
      <c r="N489" s="11">
        <f t="shared" si="56"/>
        <v>31.526066</v>
      </c>
      <c r="O489" s="10">
        <v>60</v>
      </c>
      <c r="P489" s="10">
        <v>40</v>
      </c>
      <c r="Q489" s="10">
        <v>55</v>
      </c>
      <c r="R489" s="11">
        <f t="shared" si="57"/>
        <v>23.622060000000001</v>
      </c>
      <c r="S489" s="11">
        <f t="shared" si="58"/>
        <v>15.748040000000001</v>
      </c>
      <c r="T489" s="11">
        <f t="shared" si="59"/>
        <v>21.653555000000001</v>
      </c>
      <c r="U489" s="10">
        <v>41111517</v>
      </c>
      <c r="V489" s="9">
        <v>90160010</v>
      </c>
      <c r="W489" s="9">
        <v>9016006000</v>
      </c>
      <c r="X489" s="10" t="s">
        <v>39</v>
      </c>
      <c r="Y489" s="10" t="s">
        <v>40</v>
      </c>
      <c r="Z489" s="10" t="s">
        <v>41</v>
      </c>
      <c r="AA489" s="10" t="s">
        <v>41</v>
      </c>
      <c r="AB489" s="10"/>
      <c r="AC489" s="10"/>
      <c r="AD489" s="10"/>
      <c r="AE489" s="10" t="s">
        <v>40</v>
      </c>
      <c r="AF489" s="10" t="s">
        <v>42</v>
      </c>
      <c r="AG489" s="10" t="s">
        <v>41</v>
      </c>
      <c r="AH489" s="10"/>
      <c r="AI489" s="10"/>
      <c r="AJ489" s="10"/>
      <c r="AK489" s="10" t="s">
        <v>41</v>
      </c>
      <c r="AL489" s="10" t="s">
        <v>41</v>
      </c>
      <c r="AM489" s="15" t="s">
        <v>3512</v>
      </c>
      <c r="AN489" s="10"/>
      <c r="AO489" s="12" t="s">
        <v>1743</v>
      </c>
    </row>
    <row r="490" spans="1:41" ht="14.5" x14ac:dyDescent="0.3">
      <c r="A490" s="9" t="s">
        <v>50</v>
      </c>
      <c r="B490" s="14" t="s">
        <v>1744</v>
      </c>
      <c r="C490" s="9" t="s">
        <v>1745</v>
      </c>
      <c r="D490" s="9" t="s">
        <v>1746</v>
      </c>
      <c r="E490" s="9" t="s">
        <v>3242</v>
      </c>
      <c r="F490" s="9"/>
      <c r="G490" s="9"/>
      <c r="H490" s="9"/>
      <c r="I490" s="10">
        <v>1</v>
      </c>
      <c r="J490" s="10">
        <v>1</v>
      </c>
      <c r="K490" s="10">
        <v>18.5</v>
      </c>
      <c r="L490" s="11">
        <f t="shared" si="55"/>
        <v>40.785469999999997</v>
      </c>
      <c r="M490" s="10">
        <v>14.3</v>
      </c>
      <c r="N490" s="11">
        <f t="shared" si="56"/>
        <v>31.526066</v>
      </c>
      <c r="O490" s="10">
        <v>60</v>
      </c>
      <c r="P490" s="10">
        <v>40</v>
      </c>
      <c r="Q490" s="10">
        <v>55</v>
      </c>
      <c r="R490" s="11">
        <f t="shared" si="57"/>
        <v>23.622060000000001</v>
      </c>
      <c r="S490" s="11">
        <f t="shared" si="58"/>
        <v>15.748040000000001</v>
      </c>
      <c r="T490" s="11">
        <f t="shared" si="59"/>
        <v>21.653555000000001</v>
      </c>
      <c r="U490" s="10">
        <v>41111517</v>
      </c>
      <c r="V490" s="9">
        <v>90160010</v>
      </c>
      <c r="W490" s="9">
        <v>9016006000</v>
      </c>
      <c r="X490" s="10" t="s">
        <v>39</v>
      </c>
      <c r="Y490" s="10" t="s">
        <v>40</v>
      </c>
      <c r="Z490" s="10" t="s">
        <v>41</v>
      </c>
      <c r="AA490" s="10" t="s">
        <v>41</v>
      </c>
      <c r="AB490" s="10"/>
      <c r="AC490" s="10"/>
      <c r="AD490" s="10"/>
      <c r="AE490" s="10" t="s">
        <v>40</v>
      </c>
      <c r="AF490" s="10" t="s">
        <v>42</v>
      </c>
      <c r="AG490" s="10" t="s">
        <v>41</v>
      </c>
      <c r="AH490" s="10"/>
      <c r="AI490" s="10"/>
      <c r="AJ490" s="10"/>
      <c r="AK490" s="10" t="s">
        <v>41</v>
      </c>
      <c r="AL490" s="10" t="s">
        <v>41</v>
      </c>
      <c r="AM490" s="15" t="s">
        <v>3512</v>
      </c>
      <c r="AN490" s="10"/>
      <c r="AO490" s="12" t="s">
        <v>1747</v>
      </c>
    </row>
    <row r="491" spans="1:41" ht="14.5" x14ac:dyDescent="0.3">
      <c r="A491" s="9" t="s">
        <v>50</v>
      </c>
      <c r="B491" s="14" t="s">
        <v>1748</v>
      </c>
      <c r="C491" s="9" t="s">
        <v>1749</v>
      </c>
      <c r="D491" s="9" t="s">
        <v>1750</v>
      </c>
      <c r="E491" s="9" t="s">
        <v>3243</v>
      </c>
      <c r="F491" s="9"/>
      <c r="G491" s="9"/>
      <c r="H491" s="9"/>
      <c r="I491" s="10">
        <v>1</v>
      </c>
      <c r="J491" s="10">
        <v>1</v>
      </c>
      <c r="K491" s="10">
        <v>18.5</v>
      </c>
      <c r="L491" s="11">
        <f t="shared" si="55"/>
        <v>40.785469999999997</v>
      </c>
      <c r="M491" s="10">
        <v>14.3</v>
      </c>
      <c r="N491" s="11">
        <f t="shared" si="56"/>
        <v>31.526066</v>
      </c>
      <c r="O491" s="10">
        <v>60</v>
      </c>
      <c r="P491" s="10">
        <v>40</v>
      </c>
      <c r="Q491" s="10">
        <v>55</v>
      </c>
      <c r="R491" s="11">
        <f t="shared" si="57"/>
        <v>23.622060000000001</v>
      </c>
      <c r="S491" s="11">
        <f t="shared" si="58"/>
        <v>15.748040000000001</v>
      </c>
      <c r="T491" s="11">
        <f t="shared" si="59"/>
        <v>21.653555000000001</v>
      </c>
      <c r="U491" s="10">
        <v>41111517</v>
      </c>
      <c r="V491" s="9">
        <v>90160010</v>
      </c>
      <c r="W491" s="9">
        <v>9016006000</v>
      </c>
      <c r="X491" s="10" t="s">
        <v>39</v>
      </c>
      <c r="Y491" s="10" t="s">
        <v>40</v>
      </c>
      <c r="Z491" s="10" t="s">
        <v>41</v>
      </c>
      <c r="AA491" s="10" t="s">
        <v>41</v>
      </c>
      <c r="AB491" s="10"/>
      <c r="AC491" s="10"/>
      <c r="AD491" s="10"/>
      <c r="AE491" s="10" t="s">
        <v>40</v>
      </c>
      <c r="AF491" s="10" t="s">
        <v>42</v>
      </c>
      <c r="AG491" s="10" t="s">
        <v>41</v>
      </c>
      <c r="AH491" s="10"/>
      <c r="AI491" s="10"/>
      <c r="AJ491" s="10"/>
      <c r="AK491" s="10" t="s">
        <v>41</v>
      </c>
      <c r="AL491" s="10" t="s">
        <v>41</v>
      </c>
      <c r="AM491" s="15" t="s">
        <v>3512</v>
      </c>
      <c r="AN491" s="10"/>
      <c r="AO491" s="12" t="s">
        <v>1751</v>
      </c>
    </row>
    <row r="492" spans="1:41" ht="14.5" x14ac:dyDescent="0.3">
      <c r="A492" s="9" t="s">
        <v>50</v>
      </c>
      <c r="B492" s="14" t="s">
        <v>1752</v>
      </c>
      <c r="C492" s="9" t="s">
        <v>1753</v>
      </c>
      <c r="D492" s="9" t="s">
        <v>1754</v>
      </c>
      <c r="E492" s="9" t="s">
        <v>3244</v>
      </c>
      <c r="F492" s="9"/>
      <c r="G492" s="9"/>
      <c r="H492" s="9"/>
      <c r="I492" s="10">
        <v>1</v>
      </c>
      <c r="J492" s="10">
        <v>1</v>
      </c>
      <c r="K492" s="10">
        <v>18.5</v>
      </c>
      <c r="L492" s="11">
        <f t="shared" si="55"/>
        <v>40.785469999999997</v>
      </c>
      <c r="M492" s="10">
        <v>14.3</v>
      </c>
      <c r="N492" s="11">
        <f t="shared" si="56"/>
        <v>31.526066</v>
      </c>
      <c r="O492" s="10">
        <v>60</v>
      </c>
      <c r="P492" s="10">
        <v>40</v>
      </c>
      <c r="Q492" s="10">
        <v>55</v>
      </c>
      <c r="R492" s="11">
        <f t="shared" si="57"/>
        <v>23.622060000000001</v>
      </c>
      <c r="S492" s="11">
        <f t="shared" si="58"/>
        <v>15.748040000000001</v>
      </c>
      <c r="T492" s="11">
        <f t="shared" si="59"/>
        <v>21.653555000000001</v>
      </c>
      <c r="U492" s="10">
        <v>41111517</v>
      </c>
      <c r="V492" s="9">
        <v>90160010</v>
      </c>
      <c r="W492" s="9">
        <v>9016006000</v>
      </c>
      <c r="X492" s="10" t="s">
        <v>39</v>
      </c>
      <c r="Y492" s="10" t="s">
        <v>40</v>
      </c>
      <c r="Z492" s="10" t="s">
        <v>41</v>
      </c>
      <c r="AA492" s="10" t="s">
        <v>41</v>
      </c>
      <c r="AB492" s="10"/>
      <c r="AC492" s="10"/>
      <c r="AD492" s="10"/>
      <c r="AE492" s="10" t="s">
        <v>40</v>
      </c>
      <c r="AF492" s="10" t="s">
        <v>42</v>
      </c>
      <c r="AG492" s="10" t="s">
        <v>41</v>
      </c>
      <c r="AH492" s="10"/>
      <c r="AI492" s="10"/>
      <c r="AJ492" s="10"/>
      <c r="AK492" s="10" t="s">
        <v>41</v>
      </c>
      <c r="AL492" s="10" t="s">
        <v>41</v>
      </c>
      <c r="AM492" s="15" t="s">
        <v>3512</v>
      </c>
      <c r="AN492" s="10"/>
      <c r="AO492" s="12" t="s">
        <v>43</v>
      </c>
    </row>
    <row r="493" spans="1:41" ht="14.5" x14ac:dyDescent="0.3">
      <c r="A493" s="9" t="s">
        <v>50</v>
      </c>
      <c r="B493" s="14" t="s">
        <v>1755</v>
      </c>
      <c r="C493" s="9" t="s">
        <v>1756</v>
      </c>
      <c r="D493" s="9" t="s">
        <v>1757</v>
      </c>
      <c r="E493" s="9" t="s">
        <v>3245</v>
      </c>
      <c r="F493" s="9"/>
      <c r="G493" s="9"/>
      <c r="H493" s="9"/>
      <c r="I493" s="10">
        <v>1</v>
      </c>
      <c r="J493" s="10">
        <v>1</v>
      </c>
      <c r="K493" s="10">
        <v>18.5</v>
      </c>
      <c r="L493" s="11">
        <f t="shared" si="55"/>
        <v>40.785469999999997</v>
      </c>
      <c r="M493" s="10">
        <v>14.3</v>
      </c>
      <c r="N493" s="11">
        <f t="shared" si="56"/>
        <v>31.526066</v>
      </c>
      <c r="O493" s="10">
        <v>60</v>
      </c>
      <c r="P493" s="10">
        <v>40</v>
      </c>
      <c r="Q493" s="10">
        <v>55</v>
      </c>
      <c r="R493" s="11">
        <f t="shared" si="57"/>
        <v>23.622060000000001</v>
      </c>
      <c r="S493" s="11">
        <f t="shared" si="58"/>
        <v>15.748040000000001</v>
      </c>
      <c r="T493" s="11">
        <f t="shared" si="59"/>
        <v>21.653555000000001</v>
      </c>
      <c r="U493" s="10">
        <v>41111517</v>
      </c>
      <c r="V493" s="9">
        <v>90160010</v>
      </c>
      <c r="W493" s="9">
        <v>9016006000</v>
      </c>
      <c r="X493" s="10" t="s">
        <v>39</v>
      </c>
      <c r="Y493" s="10" t="s">
        <v>40</v>
      </c>
      <c r="Z493" s="10" t="s">
        <v>41</v>
      </c>
      <c r="AA493" s="10" t="s">
        <v>41</v>
      </c>
      <c r="AB493" s="10"/>
      <c r="AC493" s="10"/>
      <c r="AD493" s="10"/>
      <c r="AE493" s="10" t="s">
        <v>40</v>
      </c>
      <c r="AF493" s="10" t="s">
        <v>42</v>
      </c>
      <c r="AG493" s="10" t="s">
        <v>41</v>
      </c>
      <c r="AH493" s="10"/>
      <c r="AI493" s="10"/>
      <c r="AJ493" s="10"/>
      <c r="AK493" s="10" t="s">
        <v>41</v>
      </c>
      <c r="AL493" s="10" t="s">
        <v>41</v>
      </c>
      <c r="AM493" s="15" t="s">
        <v>3512</v>
      </c>
      <c r="AN493" s="10"/>
      <c r="AO493" s="12" t="s">
        <v>1758</v>
      </c>
    </row>
    <row r="494" spans="1:41" ht="14.5" x14ac:dyDescent="0.3">
      <c r="A494" s="9" t="s">
        <v>50</v>
      </c>
      <c r="B494" s="14" t="s">
        <v>1759</v>
      </c>
      <c r="C494" s="9" t="s">
        <v>1760</v>
      </c>
      <c r="D494" s="9" t="s">
        <v>1761</v>
      </c>
      <c r="E494" s="9" t="s">
        <v>3246</v>
      </c>
      <c r="F494" s="9"/>
      <c r="G494" s="9"/>
      <c r="H494" s="9"/>
      <c r="I494" s="10">
        <v>1</v>
      </c>
      <c r="J494" s="10">
        <v>1</v>
      </c>
      <c r="K494" s="10">
        <v>18.5</v>
      </c>
      <c r="L494" s="11">
        <f t="shared" si="55"/>
        <v>40.785469999999997</v>
      </c>
      <c r="M494" s="10">
        <v>14.3</v>
      </c>
      <c r="N494" s="11">
        <f t="shared" si="56"/>
        <v>31.526066</v>
      </c>
      <c r="O494" s="10">
        <v>60</v>
      </c>
      <c r="P494" s="10">
        <v>40</v>
      </c>
      <c r="Q494" s="10">
        <v>55</v>
      </c>
      <c r="R494" s="11">
        <f t="shared" si="57"/>
        <v>23.622060000000001</v>
      </c>
      <c r="S494" s="11">
        <f t="shared" si="58"/>
        <v>15.748040000000001</v>
      </c>
      <c r="T494" s="11">
        <f t="shared" si="59"/>
        <v>21.653555000000001</v>
      </c>
      <c r="U494" s="10">
        <v>41111517</v>
      </c>
      <c r="V494" s="9">
        <v>90160010</v>
      </c>
      <c r="W494" s="9">
        <v>9016006000</v>
      </c>
      <c r="X494" s="10" t="s">
        <v>39</v>
      </c>
      <c r="Y494" s="10" t="s">
        <v>40</v>
      </c>
      <c r="Z494" s="10" t="s">
        <v>41</v>
      </c>
      <c r="AA494" s="10" t="s">
        <v>41</v>
      </c>
      <c r="AB494" s="10"/>
      <c r="AC494" s="10"/>
      <c r="AD494" s="10"/>
      <c r="AE494" s="10" t="s">
        <v>40</v>
      </c>
      <c r="AF494" s="10" t="s">
        <v>42</v>
      </c>
      <c r="AG494" s="10" t="s">
        <v>41</v>
      </c>
      <c r="AH494" s="10"/>
      <c r="AI494" s="10"/>
      <c r="AJ494" s="10"/>
      <c r="AK494" s="10" t="s">
        <v>41</v>
      </c>
      <c r="AL494" s="10" t="s">
        <v>41</v>
      </c>
      <c r="AM494" s="15" t="s">
        <v>3512</v>
      </c>
      <c r="AN494" s="10"/>
      <c r="AO494" s="12" t="s">
        <v>1762</v>
      </c>
    </row>
    <row r="495" spans="1:41" ht="14.5" x14ac:dyDescent="0.3">
      <c r="A495" s="9" t="s">
        <v>50</v>
      </c>
      <c r="B495" s="14" t="s">
        <v>1763</v>
      </c>
      <c r="C495" s="9" t="s">
        <v>1764</v>
      </c>
      <c r="D495" s="9" t="s">
        <v>1765</v>
      </c>
      <c r="E495" s="9" t="s">
        <v>3247</v>
      </c>
      <c r="F495" s="9"/>
      <c r="G495" s="9"/>
      <c r="H495" s="9"/>
      <c r="I495" s="10">
        <v>1</v>
      </c>
      <c r="J495" s="10">
        <v>1</v>
      </c>
      <c r="K495" s="10">
        <v>18.5</v>
      </c>
      <c r="L495" s="11">
        <f t="shared" si="55"/>
        <v>40.785469999999997</v>
      </c>
      <c r="M495" s="10">
        <v>14.3</v>
      </c>
      <c r="N495" s="11">
        <f t="shared" si="56"/>
        <v>31.526066</v>
      </c>
      <c r="O495" s="10">
        <v>60</v>
      </c>
      <c r="P495" s="10">
        <v>40</v>
      </c>
      <c r="Q495" s="10">
        <v>55</v>
      </c>
      <c r="R495" s="11">
        <f t="shared" si="57"/>
        <v>23.622060000000001</v>
      </c>
      <c r="S495" s="11">
        <f t="shared" si="58"/>
        <v>15.748040000000001</v>
      </c>
      <c r="T495" s="11">
        <f t="shared" si="59"/>
        <v>21.653555000000001</v>
      </c>
      <c r="U495" s="10">
        <v>41111517</v>
      </c>
      <c r="V495" s="9">
        <v>90160010</v>
      </c>
      <c r="W495" s="9">
        <v>9016006000</v>
      </c>
      <c r="X495" s="10" t="s">
        <v>39</v>
      </c>
      <c r="Y495" s="10" t="s">
        <v>40</v>
      </c>
      <c r="Z495" s="10" t="s">
        <v>41</v>
      </c>
      <c r="AA495" s="10" t="s">
        <v>41</v>
      </c>
      <c r="AB495" s="10"/>
      <c r="AC495" s="10"/>
      <c r="AD495" s="10"/>
      <c r="AE495" s="10" t="s">
        <v>40</v>
      </c>
      <c r="AF495" s="10" t="s">
        <v>42</v>
      </c>
      <c r="AG495" s="10" t="s">
        <v>41</v>
      </c>
      <c r="AH495" s="10"/>
      <c r="AI495" s="10"/>
      <c r="AJ495" s="10"/>
      <c r="AK495" s="10" t="s">
        <v>41</v>
      </c>
      <c r="AL495" s="10" t="s">
        <v>41</v>
      </c>
      <c r="AM495" s="15" t="s">
        <v>3512</v>
      </c>
      <c r="AN495" s="10"/>
      <c r="AO495" s="12" t="s">
        <v>1766</v>
      </c>
    </row>
    <row r="496" spans="1:41" ht="14.5" x14ac:dyDescent="0.3">
      <c r="A496" s="9" t="s">
        <v>50</v>
      </c>
      <c r="B496" s="14" t="s">
        <v>1767</v>
      </c>
      <c r="C496" s="9" t="s">
        <v>1768</v>
      </c>
      <c r="D496" s="9" t="s">
        <v>1769</v>
      </c>
      <c r="E496" s="9" t="s">
        <v>3248</v>
      </c>
      <c r="F496" s="9"/>
      <c r="G496" s="9"/>
      <c r="H496" s="9"/>
      <c r="I496" s="10">
        <v>1</v>
      </c>
      <c r="J496" s="10">
        <v>1</v>
      </c>
      <c r="K496" s="10">
        <v>18.5</v>
      </c>
      <c r="L496" s="11">
        <f t="shared" si="55"/>
        <v>40.785469999999997</v>
      </c>
      <c r="M496" s="10">
        <v>14.3</v>
      </c>
      <c r="N496" s="11">
        <f t="shared" si="56"/>
        <v>31.526066</v>
      </c>
      <c r="O496" s="10">
        <v>60</v>
      </c>
      <c r="P496" s="10">
        <v>40</v>
      </c>
      <c r="Q496" s="10">
        <v>55</v>
      </c>
      <c r="R496" s="11">
        <f t="shared" si="57"/>
        <v>23.622060000000001</v>
      </c>
      <c r="S496" s="11">
        <f t="shared" si="58"/>
        <v>15.748040000000001</v>
      </c>
      <c r="T496" s="11">
        <f t="shared" si="59"/>
        <v>21.653555000000001</v>
      </c>
      <c r="U496" s="10">
        <v>41111517</v>
      </c>
      <c r="V496" s="9">
        <v>90160010</v>
      </c>
      <c r="W496" s="9">
        <v>9016006000</v>
      </c>
      <c r="X496" s="10" t="s">
        <v>39</v>
      </c>
      <c r="Y496" s="10" t="s">
        <v>40</v>
      </c>
      <c r="Z496" s="10" t="s">
        <v>41</v>
      </c>
      <c r="AA496" s="10" t="s">
        <v>41</v>
      </c>
      <c r="AB496" s="10"/>
      <c r="AC496" s="10"/>
      <c r="AD496" s="10"/>
      <c r="AE496" s="10" t="s">
        <v>40</v>
      </c>
      <c r="AF496" s="10" t="s">
        <v>42</v>
      </c>
      <c r="AG496" s="10" t="s">
        <v>41</v>
      </c>
      <c r="AH496" s="10"/>
      <c r="AI496" s="10"/>
      <c r="AJ496" s="10"/>
      <c r="AK496" s="10" t="s">
        <v>41</v>
      </c>
      <c r="AL496" s="10" t="s">
        <v>41</v>
      </c>
      <c r="AM496" s="15" t="s">
        <v>3512</v>
      </c>
      <c r="AN496" s="10"/>
      <c r="AO496" s="12" t="s">
        <v>43</v>
      </c>
    </row>
    <row r="497" spans="1:41" ht="14.5" x14ac:dyDescent="0.3">
      <c r="A497" s="9" t="s">
        <v>50</v>
      </c>
      <c r="B497" s="14" t="s">
        <v>1770</v>
      </c>
      <c r="C497" s="9" t="s">
        <v>1771</v>
      </c>
      <c r="D497" s="9" t="s">
        <v>1772</v>
      </c>
      <c r="E497" s="9" t="s">
        <v>3249</v>
      </c>
      <c r="F497" s="9"/>
      <c r="G497" s="9"/>
      <c r="H497" s="9"/>
      <c r="I497" s="10">
        <v>1</v>
      </c>
      <c r="J497" s="10">
        <v>1</v>
      </c>
      <c r="K497" s="10">
        <v>18.5</v>
      </c>
      <c r="L497" s="11">
        <f t="shared" si="55"/>
        <v>40.785469999999997</v>
      </c>
      <c r="M497" s="10">
        <v>14.3</v>
      </c>
      <c r="N497" s="11">
        <f t="shared" si="56"/>
        <v>31.526066</v>
      </c>
      <c r="O497" s="10">
        <v>60</v>
      </c>
      <c r="P497" s="10">
        <v>40</v>
      </c>
      <c r="Q497" s="10">
        <v>55</v>
      </c>
      <c r="R497" s="11">
        <f t="shared" si="57"/>
        <v>23.622060000000001</v>
      </c>
      <c r="S497" s="11">
        <f t="shared" si="58"/>
        <v>15.748040000000001</v>
      </c>
      <c r="T497" s="11">
        <f t="shared" si="59"/>
        <v>21.653555000000001</v>
      </c>
      <c r="U497" s="10">
        <v>41111517</v>
      </c>
      <c r="V497" s="9">
        <v>90160010</v>
      </c>
      <c r="W497" s="9">
        <v>9016006000</v>
      </c>
      <c r="X497" s="10" t="s">
        <v>39</v>
      </c>
      <c r="Y497" s="10" t="s">
        <v>40</v>
      </c>
      <c r="Z497" s="10" t="s">
        <v>41</v>
      </c>
      <c r="AA497" s="10" t="s">
        <v>41</v>
      </c>
      <c r="AB497" s="10"/>
      <c r="AC497" s="10"/>
      <c r="AD497" s="10"/>
      <c r="AE497" s="10" t="s">
        <v>40</v>
      </c>
      <c r="AF497" s="10" t="s">
        <v>42</v>
      </c>
      <c r="AG497" s="10" t="s">
        <v>41</v>
      </c>
      <c r="AH497" s="10"/>
      <c r="AI497" s="10"/>
      <c r="AJ497" s="10"/>
      <c r="AK497" s="10" t="s">
        <v>41</v>
      </c>
      <c r="AL497" s="10" t="s">
        <v>41</v>
      </c>
      <c r="AM497" s="15" t="s">
        <v>3512</v>
      </c>
      <c r="AN497" s="10"/>
      <c r="AO497" s="12" t="s">
        <v>1773</v>
      </c>
    </row>
    <row r="498" spans="1:41" ht="14.5" x14ac:dyDescent="0.3">
      <c r="A498" s="9" t="s">
        <v>50</v>
      </c>
      <c r="B498" s="14" t="s">
        <v>1774</v>
      </c>
      <c r="C498" s="9" t="s">
        <v>1775</v>
      </c>
      <c r="D498" s="9" t="s">
        <v>1776</v>
      </c>
      <c r="E498" s="9" t="s">
        <v>3250</v>
      </c>
      <c r="F498" s="9"/>
      <c r="G498" s="9"/>
      <c r="H498" s="9"/>
      <c r="I498" s="10">
        <v>1</v>
      </c>
      <c r="J498" s="10">
        <v>1</v>
      </c>
      <c r="K498" s="10">
        <v>18.5</v>
      </c>
      <c r="L498" s="11">
        <f t="shared" si="55"/>
        <v>40.785469999999997</v>
      </c>
      <c r="M498" s="10">
        <v>14.3</v>
      </c>
      <c r="N498" s="11">
        <f t="shared" si="56"/>
        <v>31.526066</v>
      </c>
      <c r="O498" s="10">
        <v>60</v>
      </c>
      <c r="P498" s="10">
        <v>40</v>
      </c>
      <c r="Q498" s="10">
        <v>55</v>
      </c>
      <c r="R498" s="11">
        <f t="shared" si="57"/>
        <v>23.622060000000001</v>
      </c>
      <c r="S498" s="11">
        <f t="shared" si="58"/>
        <v>15.748040000000001</v>
      </c>
      <c r="T498" s="11">
        <f t="shared" si="59"/>
        <v>21.653555000000001</v>
      </c>
      <c r="U498" s="10">
        <v>41111517</v>
      </c>
      <c r="V498" s="9">
        <v>90160010</v>
      </c>
      <c r="W498" s="9">
        <v>9016006000</v>
      </c>
      <c r="X498" s="10" t="s">
        <v>39</v>
      </c>
      <c r="Y498" s="10" t="s">
        <v>40</v>
      </c>
      <c r="Z498" s="10" t="s">
        <v>41</v>
      </c>
      <c r="AA498" s="10" t="s">
        <v>41</v>
      </c>
      <c r="AB498" s="10"/>
      <c r="AC498" s="10"/>
      <c r="AD498" s="10"/>
      <c r="AE498" s="10" t="s">
        <v>40</v>
      </c>
      <c r="AF498" s="10" t="s">
        <v>42</v>
      </c>
      <c r="AG498" s="10" t="s">
        <v>41</v>
      </c>
      <c r="AH498" s="10"/>
      <c r="AI498" s="10"/>
      <c r="AJ498" s="10"/>
      <c r="AK498" s="10" t="s">
        <v>41</v>
      </c>
      <c r="AL498" s="10" t="s">
        <v>41</v>
      </c>
      <c r="AM498" s="15" t="s">
        <v>3512</v>
      </c>
      <c r="AN498" s="10"/>
      <c r="AO498" s="12" t="s">
        <v>1777</v>
      </c>
    </row>
    <row r="499" spans="1:41" ht="14.5" x14ac:dyDescent="0.3">
      <c r="A499" s="9" t="s">
        <v>50</v>
      </c>
      <c r="B499" s="14" t="s">
        <v>1778</v>
      </c>
      <c r="C499" s="9" t="s">
        <v>1779</v>
      </c>
      <c r="D499" s="9" t="s">
        <v>1780</v>
      </c>
      <c r="E499" s="9" t="s">
        <v>3251</v>
      </c>
      <c r="F499" s="9"/>
      <c r="G499" s="9"/>
      <c r="H499" s="9"/>
      <c r="I499" s="10">
        <v>1</v>
      </c>
      <c r="J499" s="10">
        <v>1</v>
      </c>
      <c r="K499" s="10">
        <v>18.5</v>
      </c>
      <c r="L499" s="11">
        <f t="shared" si="55"/>
        <v>40.785469999999997</v>
      </c>
      <c r="M499" s="10">
        <v>14.3</v>
      </c>
      <c r="N499" s="11">
        <f t="shared" si="56"/>
        <v>31.526066</v>
      </c>
      <c r="O499" s="10">
        <v>60</v>
      </c>
      <c r="P499" s="10">
        <v>40</v>
      </c>
      <c r="Q499" s="10">
        <v>55</v>
      </c>
      <c r="R499" s="11">
        <f t="shared" si="57"/>
        <v>23.622060000000001</v>
      </c>
      <c r="S499" s="11">
        <f t="shared" si="58"/>
        <v>15.748040000000001</v>
      </c>
      <c r="T499" s="11">
        <f t="shared" si="59"/>
        <v>21.653555000000001</v>
      </c>
      <c r="U499" s="10">
        <v>41111517</v>
      </c>
      <c r="V499" s="9">
        <v>90160010</v>
      </c>
      <c r="W499" s="9">
        <v>9016006000</v>
      </c>
      <c r="X499" s="10" t="s">
        <v>39</v>
      </c>
      <c r="Y499" s="10" t="s">
        <v>40</v>
      </c>
      <c r="Z499" s="10" t="s">
        <v>41</v>
      </c>
      <c r="AA499" s="10" t="s">
        <v>41</v>
      </c>
      <c r="AB499" s="10"/>
      <c r="AC499" s="10"/>
      <c r="AD499" s="10"/>
      <c r="AE499" s="10" t="s">
        <v>40</v>
      </c>
      <c r="AF499" s="10" t="s">
        <v>42</v>
      </c>
      <c r="AG499" s="10" t="s">
        <v>41</v>
      </c>
      <c r="AH499" s="10"/>
      <c r="AI499" s="10"/>
      <c r="AJ499" s="10"/>
      <c r="AK499" s="10" t="s">
        <v>41</v>
      </c>
      <c r="AL499" s="10" t="s">
        <v>41</v>
      </c>
      <c r="AM499" s="15" t="s">
        <v>3512</v>
      </c>
      <c r="AN499" s="10"/>
      <c r="AO499" s="12" t="s">
        <v>1781</v>
      </c>
    </row>
    <row r="500" spans="1:41" ht="14.5" x14ac:dyDescent="0.3">
      <c r="A500" s="9" t="s">
        <v>50</v>
      </c>
      <c r="B500" s="14" t="s">
        <v>1782</v>
      </c>
      <c r="C500" s="9" t="s">
        <v>1783</v>
      </c>
      <c r="D500" s="9" t="s">
        <v>1784</v>
      </c>
      <c r="E500" s="9" t="s">
        <v>3252</v>
      </c>
      <c r="F500" s="9"/>
      <c r="G500" s="9"/>
      <c r="H500" s="9"/>
      <c r="I500" s="10">
        <v>1</v>
      </c>
      <c r="J500" s="10">
        <v>1</v>
      </c>
      <c r="K500" s="10">
        <v>18.5</v>
      </c>
      <c r="L500" s="11">
        <f t="shared" si="55"/>
        <v>40.785469999999997</v>
      </c>
      <c r="M500" s="10">
        <v>14.3</v>
      </c>
      <c r="N500" s="11">
        <f t="shared" si="56"/>
        <v>31.526066</v>
      </c>
      <c r="O500" s="10">
        <v>60</v>
      </c>
      <c r="P500" s="10">
        <v>40</v>
      </c>
      <c r="Q500" s="10">
        <v>55</v>
      </c>
      <c r="R500" s="11">
        <f t="shared" si="57"/>
        <v>23.622060000000001</v>
      </c>
      <c r="S500" s="11">
        <f t="shared" si="58"/>
        <v>15.748040000000001</v>
      </c>
      <c r="T500" s="11">
        <f t="shared" si="59"/>
        <v>21.653555000000001</v>
      </c>
      <c r="U500" s="10">
        <v>41111517</v>
      </c>
      <c r="V500" s="9">
        <v>90160010</v>
      </c>
      <c r="W500" s="9">
        <v>9016006000</v>
      </c>
      <c r="X500" s="10" t="s">
        <v>39</v>
      </c>
      <c r="Y500" s="10" t="s">
        <v>40</v>
      </c>
      <c r="Z500" s="10" t="s">
        <v>41</v>
      </c>
      <c r="AA500" s="10" t="s">
        <v>41</v>
      </c>
      <c r="AB500" s="10"/>
      <c r="AC500" s="10"/>
      <c r="AD500" s="10"/>
      <c r="AE500" s="10" t="s">
        <v>40</v>
      </c>
      <c r="AF500" s="10" t="s">
        <v>42</v>
      </c>
      <c r="AG500" s="10" t="s">
        <v>41</v>
      </c>
      <c r="AH500" s="10"/>
      <c r="AI500" s="10"/>
      <c r="AJ500" s="10"/>
      <c r="AK500" s="10" t="s">
        <v>41</v>
      </c>
      <c r="AL500" s="10" t="s">
        <v>41</v>
      </c>
      <c r="AM500" s="15" t="s">
        <v>3512</v>
      </c>
      <c r="AN500" s="10"/>
      <c r="AO500" s="12" t="s">
        <v>43</v>
      </c>
    </row>
    <row r="501" spans="1:41" ht="14.5" x14ac:dyDescent="0.3">
      <c r="A501" s="9" t="s">
        <v>50</v>
      </c>
      <c r="B501" s="14" t="s">
        <v>1785</v>
      </c>
      <c r="C501" s="9" t="s">
        <v>1786</v>
      </c>
      <c r="D501" s="9" t="s">
        <v>1787</v>
      </c>
      <c r="E501" s="9" t="s">
        <v>3253</v>
      </c>
      <c r="F501" s="9"/>
      <c r="G501" s="9"/>
      <c r="H501" s="9"/>
      <c r="I501" s="10">
        <v>1</v>
      </c>
      <c r="J501" s="10">
        <v>1</v>
      </c>
      <c r="K501" s="10">
        <v>18.5</v>
      </c>
      <c r="L501" s="11">
        <f t="shared" si="55"/>
        <v>40.785469999999997</v>
      </c>
      <c r="M501" s="10">
        <v>14.3</v>
      </c>
      <c r="N501" s="11">
        <f t="shared" si="56"/>
        <v>31.526066</v>
      </c>
      <c r="O501" s="10">
        <v>60</v>
      </c>
      <c r="P501" s="10">
        <v>40</v>
      </c>
      <c r="Q501" s="10">
        <v>55</v>
      </c>
      <c r="R501" s="11">
        <f t="shared" si="57"/>
        <v>23.622060000000001</v>
      </c>
      <c r="S501" s="11">
        <f t="shared" si="58"/>
        <v>15.748040000000001</v>
      </c>
      <c r="T501" s="11">
        <f t="shared" si="59"/>
        <v>21.653555000000001</v>
      </c>
      <c r="U501" s="10">
        <v>41111517</v>
      </c>
      <c r="V501" s="9">
        <v>90160010</v>
      </c>
      <c r="W501" s="9">
        <v>9016006000</v>
      </c>
      <c r="X501" s="10" t="s">
        <v>39</v>
      </c>
      <c r="Y501" s="10" t="s">
        <v>40</v>
      </c>
      <c r="Z501" s="10" t="s">
        <v>41</v>
      </c>
      <c r="AA501" s="10" t="s">
        <v>41</v>
      </c>
      <c r="AB501" s="10"/>
      <c r="AC501" s="10"/>
      <c r="AD501" s="10"/>
      <c r="AE501" s="10" t="s">
        <v>40</v>
      </c>
      <c r="AF501" s="10" t="s">
        <v>42</v>
      </c>
      <c r="AG501" s="10" t="s">
        <v>41</v>
      </c>
      <c r="AH501" s="10"/>
      <c r="AI501" s="10"/>
      <c r="AJ501" s="10"/>
      <c r="AK501" s="10" t="s">
        <v>41</v>
      </c>
      <c r="AL501" s="10" t="s">
        <v>41</v>
      </c>
      <c r="AM501" s="15" t="s">
        <v>3512</v>
      </c>
      <c r="AN501" s="10"/>
      <c r="AO501" s="12" t="s">
        <v>1788</v>
      </c>
    </row>
    <row r="502" spans="1:41" ht="14.5" x14ac:dyDescent="0.3">
      <c r="A502" s="9" t="s">
        <v>50</v>
      </c>
      <c r="B502" s="14" t="s">
        <v>1789</v>
      </c>
      <c r="C502" s="9" t="s">
        <v>1790</v>
      </c>
      <c r="D502" s="9" t="s">
        <v>1791</v>
      </c>
      <c r="E502" s="9" t="s">
        <v>3254</v>
      </c>
      <c r="F502" s="9"/>
      <c r="G502" s="9"/>
      <c r="H502" s="9"/>
      <c r="I502" s="10">
        <v>1</v>
      </c>
      <c r="J502" s="10">
        <v>1</v>
      </c>
      <c r="K502" s="10">
        <v>18.5</v>
      </c>
      <c r="L502" s="11">
        <f t="shared" si="55"/>
        <v>40.785469999999997</v>
      </c>
      <c r="M502" s="10">
        <v>14.3</v>
      </c>
      <c r="N502" s="11">
        <f t="shared" si="56"/>
        <v>31.526066</v>
      </c>
      <c r="O502" s="10">
        <v>60</v>
      </c>
      <c r="P502" s="10">
        <v>40</v>
      </c>
      <c r="Q502" s="10">
        <v>55</v>
      </c>
      <c r="R502" s="11">
        <f t="shared" si="57"/>
        <v>23.622060000000001</v>
      </c>
      <c r="S502" s="11">
        <f t="shared" si="58"/>
        <v>15.748040000000001</v>
      </c>
      <c r="T502" s="11">
        <f t="shared" si="59"/>
        <v>21.653555000000001</v>
      </c>
      <c r="U502" s="10">
        <v>41111517</v>
      </c>
      <c r="V502" s="9">
        <v>90160010</v>
      </c>
      <c r="W502" s="9">
        <v>9016006000</v>
      </c>
      <c r="X502" s="10" t="s">
        <v>39</v>
      </c>
      <c r="Y502" s="10" t="s">
        <v>40</v>
      </c>
      <c r="Z502" s="10" t="s">
        <v>41</v>
      </c>
      <c r="AA502" s="10" t="s">
        <v>41</v>
      </c>
      <c r="AB502" s="10"/>
      <c r="AC502" s="10"/>
      <c r="AD502" s="10"/>
      <c r="AE502" s="10" t="s">
        <v>40</v>
      </c>
      <c r="AF502" s="10" t="s">
        <v>42</v>
      </c>
      <c r="AG502" s="10" t="s">
        <v>41</v>
      </c>
      <c r="AH502" s="10"/>
      <c r="AI502" s="10"/>
      <c r="AJ502" s="10"/>
      <c r="AK502" s="10" t="s">
        <v>41</v>
      </c>
      <c r="AL502" s="10" t="s">
        <v>41</v>
      </c>
      <c r="AM502" s="15" t="s">
        <v>3512</v>
      </c>
      <c r="AN502" s="10"/>
      <c r="AO502" s="12" t="s">
        <v>1792</v>
      </c>
    </row>
    <row r="503" spans="1:41" ht="14.5" x14ac:dyDescent="0.3">
      <c r="A503" s="9" t="s">
        <v>50</v>
      </c>
      <c r="B503" s="14" t="s">
        <v>1793</v>
      </c>
      <c r="C503" s="9" t="s">
        <v>1794</v>
      </c>
      <c r="D503" s="9" t="s">
        <v>1795</v>
      </c>
      <c r="E503" s="9" t="s">
        <v>3255</v>
      </c>
      <c r="F503" s="9"/>
      <c r="G503" s="9"/>
      <c r="H503" s="9"/>
      <c r="I503" s="10">
        <v>1</v>
      </c>
      <c r="J503" s="10">
        <v>1</v>
      </c>
      <c r="K503" s="10">
        <v>18.5</v>
      </c>
      <c r="L503" s="11">
        <f t="shared" si="55"/>
        <v>40.785469999999997</v>
      </c>
      <c r="M503" s="10">
        <v>14.3</v>
      </c>
      <c r="N503" s="11">
        <f t="shared" si="56"/>
        <v>31.526066</v>
      </c>
      <c r="O503" s="10">
        <v>60</v>
      </c>
      <c r="P503" s="10">
        <v>40</v>
      </c>
      <c r="Q503" s="10">
        <v>55</v>
      </c>
      <c r="R503" s="11">
        <f t="shared" si="57"/>
        <v>23.622060000000001</v>
      </c>
      <c r="S503" s="11">
        <f t="shared" si="58"/>
        <v>15.748040000000001</v>
      </c>
      <c r="T503" s="11">
        <f t="shared" si="59"/>
        <v>21.653555000000001</v>
      </c>
      <c r="U503" s="10">
        <v>41111517</v>
      </c>
      <c r="V503" s="9">
        <v>90160010</v>
      </c>
      <c r="W503" s="9">
        <v>9016006000</v>
      </c>
      <c r="X503" s="10" t="s">
        <v>39</v>
      </c>
      <c r="Y503" s="10" t="s">
        <v>40</v>
      </c>
      <c r="Z503" s="10" t="s">
        <v>41</v>
      </c>
      <c r="AA503" s="10" t="s">
        <v>41</v>
      </c>
      <c r="AB503" s="10"/>
      <c r="AC503" s="10"/>
      <c r="AD503" s="10"/>
      <c r="AE503" s="10" t="s">
        <v>40</v>
      </c>
      <c r="AF503" s="10" t="s">
        <v>42</v>
      </c>
      <c r="AG503" s="10" t="s">
        <v>41</v>
      </c>
      <c r="AH503" s="10"/>
      <c r="AI503" s="10"/>
      <c r="AJ503" s="10"/>
      <c r="AK503" s="10" t="s">
        <v>41</v>
      </c>
      <c r="AL503" s="10" t="s">
        <v>41</v>
      </c>
      <c r="AM503" s="15" t="s">
        <v>3512</v>
      </c>
      <c r="AN503" s="10"/>
      <c r="AO503" s="12" t="s">
        <v>1796</v>
      </c>
    </row>
    <row r="504" spans="1:41" ht="14.5" x14ac:dyDescent="0.3">
      <c r="A504" s="9" t="s">
        <v>50</v>
      </c>
      <c r="B504" s="14" t="s">
        <v>1797</v>
      </c>
      <c r="C504" s="9" t="s">
        <v>1798</v>
      </c>
      <c r="D504" s="9" t="s">
        <v>1799</v>
      </c>
      <c r="E504" s="9" t="s">
        <v>3256</v>
      </c>
      <c r="F504" s="9"/>
      <c r="G504" s="9"/>
      <c r="H504" s="9"/>
      <c r="I504" s="10">
        <v>1</v>
      </c>
      <c r="J504" s="10">
        <v>1</v>
      </c>
      <c r="K504" s="10">
        <v>18.5</v>
      </c>
      <c r="L504" s="11">
        <f t="shared" si="55"/>
        <v>40.785469999999997</v>
      </c>
      <c r="M504" s="10">
        <v>14.3</v>
      </c>
      <c r="N504" s="11">
        <f t="shared" si="56"/>
        <v>31.526066</v>
      </c>
      <c r="O504" s="10">
        <v>60</v>
      </c>
      <c r="P504" s="10">
        <v>40</v>
      </c>
      <c r="Q504" s="10">
        <v>55</v>
      </c>
      <c r="R504" s="11">
        <f t="shared" si="57"/>
        <v>23.622060000000001</v>
      </c>
      <c r="S504" s="11">
        <f t="shared" si="58"/>
        <v>15.748040000000001</v>
      </c>
      <c r="T504" s="11">
        <f t="shared" si="59"/>
        <v>21.653555000000001</v>
      </c>
      <c r="U504" s="10">
        <v>41111517</v>
      </c>
      <c r="V504" s="9">
        <v>90160010</v>
      </c>
      <c r="W504" s="9">
        <v>9016006000</v>
      </c>
      <c r="X504" s="10" t="s">
        <v>39</v>
      </c>
      <c r="Y504" s="10" t="s">
        <v>40</v>
      </c>
      <c r="Z504" s="10" t="s">
        <v>41</v>
      </c>
      <c r="AA504" s="10" t="s">
        <v>41</v>
      </c>
      <c r="AB504" s="10"/>
      <c r="AC504" s="10"/>
      <c r="AD504" s="10"/>
      <c r="AE504" s="10" t="s">
        <v>40</v>
      </c>
      <c r="AF504" s="10" t="s">
        <v>42</v>
      </c>
      <c r="AG504" s="10" t="s">
        <v>41</v>
      </c>
      <c r="AH504" s="10"/>
      <c r="AI504" s="10"/>
      <c r="AJ504" s="10"/>
      <c r="AK504" s="10" t="s">
        <v>41</v>
      </c>
      <c r="AL504" s="10" t="s">
        <v>41</v>
      </c>
      <c r="AM504" s="15" t="s">
        <v>3512</v>
      </c>
      <c r="AN504" s="10"/>
      <c r="AO504" s="12" t="s">
        <v>43</v>
      </c>
    </row>
    <row r="505" spans="1:41" ht="14.5" x14ac:dyDescent="0.3">
      <c r="A505" s="9" t="s">
        <v>50</v>
      </c>
      <c r="B505" s="14" t="s">
        <v>1800</v>
      </c>
      <c r="C505" s="9" t="s">
        <v>1801</v>
      </c>
      <c r="D505" s="9" t="s">
        <v>1802</v>
      </c>
      <c r="E505" s="9" t="s">
        <v>3257</v>
      </c>
      <c r="F505" s="9"/>
      <c r="G505" s="9"/>
      <c r="H505" s="9"/>
      <c r="I505" s="10">
        <v>1</v>
      </c>
      <c r="J505" s="10">
        <v>1</v>
      </c>
      <c r="K505" s="10">
        <v>18.5</v>
      </c>
      <c r="L505" s="11">
        <f t="shared" si="55"/>
        <v>40.785469999999997</v>
      </c>
      <c r="M505" s="10">
        <v>14.3</v>
      </c>
      <c r="N505" s="11">
        <f t="shared" si="56"/>
        <v>31.526066</v>
      </c>
      <c r="O505" s="10">
        <v>60</v>
      </c>
      <c r="P505" s="10">
        <v>40</v>
      </c>
      <c r="Q505" s="10">
        <v>55</v>
      </c>
      <c r="R505" s="11">
        <f t="shared" si="57"/>
        <v>23.622060000000001</v>
      </c>
      <c r="S505" s="11">
        <f t="shared" si="58"/>
        <v>15.748040000000001</v>
      </c>
      <c r="T505" s="11">
        <f t="shared" si="59"/>
        <v>21.653555000000001</v>
      </c>
      <c r="U505" s="10">
        <v>41111517</v>
      </c>
      <c r="V505" s="9">
        <v>90160010</v>
      </c>
      <c r="W505" s="9">
        <v>9016006000</v>
      </c>
      <c r="X505" s="10" t="s">
        <v>39</v>
      </c>
      <c r="Y505" s="10" t="s">
        <v>40</v>
      </c>
      <c r="Z505" s="10" t="s">
        <v>41</v>
      </c>
      <c r="AA505" s="10" t="s">
        <v>41</v>
      </c>
      <c r="AB505" s="10"/>
      <c r="AC505" s="10"/>
      <c r="AD505" s="10"/>
      <c r="AE505" s="10" t="s">
        <v>40</v>
      </c>
      <c r="AF505" s="10" t="s">
        <v>42</v>
      </c>
      <c r="AG505" s="10" t="s">
        <v>41</v>
      </c>
      <c r="AH505" s="10"/>
      <c r="AI505" s="10"/>
      <c r="AJ505" s="10"/>
      <c r="AK505" s="10" t="s">
        <v>41</v>
      </c>
      <c r="AL505" s="10" t="s">
        <v>41</v>
      </c>
      <c r="AM505" s="15" t="s">
        <v>3512</v>
      </c>
      <c r="AN505" s="10"/>
      <c r="AO505" s="12" t="s">
        <v>1803</v>
      </c>
    </row>
    <row r="506" spans="1:41" ht="14.5" x14ac:dyDescent="0.3">
      <c r="A506" s="9" t="s">
        <v>50</v>
      </c>
      <c r="B506" s="14" t="s">
        <v>1804</v>
      </c>
      <c r="C506" s="9" t="s">
        <v>1805</v>
      </c>
      <c r="D506" s="9" t="s">
        <v>1806</v>
      </c>
      <c r="E506" s="9" t="s">
        <v>3258</v>
      </c>
      <c r="F506" s="9"/>
      <c r="G506" s="9"/>
      <c r="H506" s="9"/>
      <c r="I506" s="10">
        <v>1</v>
      </c>
      <c r="J506" s="10">
        <v>1</v>
      </c>
      <c r="K506" s="10">
        <v>18.5</v>
      </c>
      <c r="L506" s="11">
        <f t="shared" si="55"/>
        <v>40.785469999999997</v>
      </c>
      <c r="M506" s="10">
        <v>14.3</v>
      </c>
      <c r="N506" s="11">
        <f t="shared" si="56"/>
        <v>31.526066</v>
      </c>
      <c r="O506" s="10">
        <v>60</v>
      </c>
      <c r="P506" s="10">
        <v>40</v>
      </c>
      <c r="Q506" s="10">
        <v>55</v>
      </c>
      <c r="R506" s="11">
        <f t="shared" si="57"/>
        <v>23.622060000000001</v>
      </c>
      <c r="S506" s="11">
        <f t="shared" si="58"/>
        <v>15.748040000000001</v>
      </c>
      <c r="T506" s="11">
        <f t="shared" si="59"/>
        <v>21.653555000000001</v>
      </c>
      <c r="U506" s="10">
        <v>41111517</v>
      </c>
      <c r="V506" s="9">
        <v>90160010</v>
      </c>
      <c r="W506" s="9">
        <v>9016006000</v>
      </c>
      <c r="X506" s="10" t="s">
        <v>39</v>
      </c>
      <c r="Y506" s="10" t="s">
        <v>40</v>
      </c>
      <c r="Z506" s="10" t="s">
        <v>41</v>
      </c>
      <c r="AA506" s="10" t="s">
        <v>41</v>
      </c>
      <c r="AB506" s="10"/>
      <c r="AC506" s="10"/>
      <c r="AD506" s="10"/>
      <c r="AE506" s="10" t="s">
        <v>40</v>
      </c>
      <c r="AF506" s="10" t="s">
        <v>42</v>
      </c>
      <c r="AG506" s="10" t="s">
        <v>41</v>
      </c>
      <c r="AH506" s="10"/>
      <c r="AI506" s="10"/>
      <c r="AJ506" s="10"/>
      <c r="AK506" s="10" t="s">
        <v>41</v>
      </c>
      <c r="AL506" s="10" t="s">
        <v>41</v>
      </c>
      <c r="AM506" s="15" t="s">
        <v>3512</v>
      </c>
      <c r="AN506" s="10"/>
      <c r="AO506" s="12" t="s">
        <v>1807</v>
      </c>
    </row>
    <row r="507" spans="1:41" ht="14.5" x14ac:dyDescent="0.3">
      <c r="A507" s="9" t="s">
        <v>50</v>
      </c>
      <c r="B507" s="14" t="s">
        <v>1808</v>
      </c>
      <c r="C507" s="9" t="s">
        <v>1809</v>
      </c>
      <c r="D507" s="9" t="s">
        <v>1810</v>
      </c>
      <c r="E507" s="9" t="s">
        <v>3259</v>
      </c>
      <c r="F507" s="9"/>
      <c r="G507" s="9"/>
      <c r="H507" s="9"/>
      <c r="I507" s="10">
        <v>1</v>
      </c>
      <c r="J507" s="10">
        <v>1</v>
      </c>
      <c r="K507" s="10">
        <v>18.5</v>
      </c>
      <c r="L507" s="11">
        <f t="shared" si="55"/>
        <v>40.785469999999997</v>
      </c>
      <c r="M507" s="10">
        <v>14.3</v>
      </c>
      <c r="N507" s="11">
        <f t="shared" si="56"/>
        <v>31.526066</v>
      </c>
      <c r="O507" s="10">
        <v>60</v>
      </c>
      <c r="P507" s="10">
        <v>40</v>
      </c>
      <c r="Q507" s="10">
        <v>55</v>
      </c>
      <c r="R507" s="11">
        <f t="shared" si="57"/>
        <v>23.622060000000001</v>
      </c>
      <c r="S507" s="11">
        <f t="shared" si="58"/>
        <v>15.748040000000001</v>
      </c>
      <c r="T507" s="11">
        <f t="shared" si="59"/>
        <v>21.653555000000001</v>
      </c>
      <c r="U507" s="10">
        <v>41111517</v>
      </c>
      <c r="V507" s="9">
        <v>90160010</v>
      </c>
      <c r="W507" s="9">
        <v>9016006000</v>
      </c>
      <c r="X507" s="10" t="s">
        <v>39</v>
      </c>
      <c r="Y507" s="10" t="s">
        <v>40</v>
      </c>
      <c r="Z507" s="10" t="s">
        <v>41</v>
      </c>
      <c r="AA507" s="10" t="s">
        <v>41</v>
      </c>
      <c r="AB507" s="10"/>
      <c r="AC507" s="10"/>
      <c r="AD507" s="10"/>
      <c r="AE507" s="10" t="s">
        <v>40</v>
      </c>
      <c r="AF507" s="10" t="s">
        <v>42</v>
      </c>
      <c r="AG507" s="10" t="s">
        <v>41</v>
      </c>
      <c r="AH507" s="10"/>
      <c r="AI507" s="10"/>
      <c r="AJ507" s="10"/>
      <c r="AK507" s="10" t="s">
        <v>41</v>
      </c>
      <c r="AL507" s="10" t="s">
        <v>41</v>
      </c>
      <c r="AM507" s="15" t="s">
        <v>3512</v>
      </c>
      <c r="AN507" s="10"/>
      <c r="AO507" s="12" t="s">
        <v>1811</v>
      </c>
    </row>
    <row r="508" spans="1:41" ht="14.5" x14ac:dyDescent="0.3">
      <c r="A508" s="9" t="s">
        <v>50</v>
      </c>
      <c r="B508" s="14" t="s">
        <v>1812</v>
      </c>
      <c r="C508" s="9" t="s">
        <v>1813</v>
      </c>
      <c r="D508" s="9" t="s">
        <v>1814</v>
      </c>
      <c r="E508" s="9" t="s">
        <v>3260</v>
      </c>
      <c r="F508" s="9"/>
      <c r="G508" s="9"/>
      <c r="H508" s="9"/>
      <c r="I508" s="10">
        <v>1</v>
      </c>
      <c r="J508" s="10">
        <v>1</v>
      </c>
      <c r="K508" s="10">
        <v>18.5</v>
      </c>
      <c r="L508" s="11">
        <f t="shared" si="55"/>
        <v>40.785469999999997</v>
      </c>
      <c r="M508" s="10">
        <v>14.3</v>
      </c>
      <c r="N508" s="11">
        <f t="shared" si="56"/>
        <v>31.526066</v>
      </c>
      <c r="O508" s="10">
        <v>60</v>
      </c>
      <c r="P508" s="10">
        <v>40</v>
      </c>
      <c r="Q508" s="10">
        <v>55</v>
      </c>
      <c r="R508" s="11">
        <f t="shared" si="57"/>
        <v>23.622060000000001</v>
      </c>
      <c r="S508" s="11">
        <f t="shared" si="58"/>
        <v>15.748040000000001</v>
      </c>
      <c r="T508" s="11">
        <f t="shared" si="59"/>
        <v>21.653555000000001</v>
      </c>
      <c r="U508" s="10">
        <v>41111517</v>
      </c>
      <c r="V508" s="9">
        <v>90160010</v>
      </c>
      <c r="W508" s="9">
        <v>9016006000</v>
      </c>
      <c r="X508" s="10" t="s">
        <v>39</v>
      </c>
      <c r="Y508" s="10" t="s">
        <v>40</v>
      </c>
      <c r="Z508" s="10" t="s">
        <v>41</v>
      </c>
      <c r="AA508" s="10" t="s">
        <v>41</v>
      </c>
      <c r="AB508" s="10"/>
      <c r="AC508" s="10"/>
      <c r="AD508" s="10"/>
      <c r="AE508" s="10" t="s">
        <v>40</v>
      </c>
      <c r="AF508" s="10" t="s">
        <v>42</v>
      </c>
      <c r="AG508" s="10" t="s">
        <v>41</v>
      </c>
      <c r="AH508" s="10"/>
      <c r="AI508" s="10"/>
      <c r="AJ508" s="10"/>
      <c r="AK508" s="10" t="s">
        <v>41</v>
      </c>
      <c r="AL508" s="10" t="s">
        <v>41</v>
      </c>
      <c r="AM508" s="15" t="s">
        <v>3512</v>
      </c>
      <c r="AN508" s="10"/>
      <c r="AO508" s="12" t="s">
        <v>43</v>
      </c>
    </row>
    <row r="509" spans="1:41" ht="14.5" x14ac:dyDescent="0.3">
      <c r="A509" s="9" t="s">
        <v>50</v>
      </c>
      <c r="B509" s="14" t="s">
        <v>1815</v>
      </c>
      <c r="C509" s="9" t="s">
        <v>1816</v>
      </c>
      <c r="D509" s="9" t="s">
        <v>1817</v>
      </c>
      <c r="E509" s="9" t="s">
        <v>3261</v>
      </c>
      <c r="F509" s="9"/>
      <c r="G509" s="9"/>
      <c r="H509" s="9"/>
      <c r="I509" s="10">
        <v>1</v>
      </c>
      <c r="J509" s="10">
        <v>1</v>
      </c>
      <c r="K509" s="10">
        <v>18.5</v>
      </c>
      <c r="L509" s="11">
        <f t="shared" ref="L509:L512" si="60">K509*2.20462</f>
        <v>40.785469999999997</v>
      </c>
      <c r="M509" s="10">
        <v>14.3</v>
      </c>
      <c r="N509" s="11">
        <f t="shared" ref="N509:N512" si="61">M509*2.20462</f>
        <v>31.526066</v>
      </c>
      <c r="O509" s="10">
        <v>60</v>
      </c>
      <c r="P509" s="10">
        <v>40</v>
      </c>
      <c r="Q509" s="10">
        <v>55</v>
      </c>
      <c r="R509" s="11">
        <f t="shared" si="57"/>
        <v>23.622060000000001</v>
      </c>
      <c r="S509" s="11">
        <f t="shared" si="58"/>
        <v>15.748040000000001</v>
      </c>
      <c r="T509" s="11">
        <f t="shared" si="59"/>
        <v>21.653555000000001</v>
      </c>
      <c r="U509" s="10">
        <v>41111517</v>
      </c>
      <c r="V509" s="9">
        <v>90160010</v>
      </c>
      <c r="W509" s="9">
        <v>9016006000</v>
      </c>
      <c r="X509" s="10" t="s">
        <v>39</v>
      </c>
      <c r="Y509" s="10" t="s">
        <v>40</v>
      </c>
      <c r="Z509" s="10" t="s">
        <v>41</v>
      </c>
      <c r="AA509" s="10" t="s">
        <v>41</v>
      </c>
      <c r="AB509" s="10"/>
      <c r="AC509" s="10"/>
      <c r="AD509" s="10"/>
      <c r="AE509" s="10" t="s">
        <v>40</v>
      </c>
      <c r="AF509" s="10" t="s">
        <v>42</v>
      </c>
      <c r="AG509" s="10" t="s">
        <v>41</v>
      </c>
      <c r="AH509" s="10"/>
      <c r="AI509" s="10"/>
      <c r="AJ509" s="10"/>
      <c r="AK509" s="10" t="s">
        <v>41</v>
      </c>
      <c r="AL509" s="10" t="s">
        <v>41</v>
      </c>
      <c r="AM509" s="15" t="s">
        <v>3512</v>
      </c>
      <c r="AN509" s="10"/>
      <c r="AO509" s="12" t="s">
        <v>1818</v>
      </c>
    </row>
    <row r="510" spans="1:41" ht="14.5" x14ac:dyDescent="0.3">
      <c r="A510" s="9" t="s">
        <v>50</v>
      </c>
      <c r="B510" s="14" t="s">
        <v>1819</v>
      </c>
      <c r="C510" s="9" t="s">
        <v>1820</v>
      </c>
      <c r="D510" s="9" t="s">
        <v>1821</v>
      </c>
      <c r="E510" s="9" t="s">
        <v>3262</v>
      </c>
      <c r="F510" s="9"/>
      <c r="G510" s="9"/>
      <c r="H510" s="9"/>
      <c r="I510" s="10">
        <v>1</v>
      </c>
      <c r="J510" s="10">
        <v>1</v>
      </c>
      <c r="K510" s="10">
        <v>18.5</v>
      </c>
      <c r="L510" s="11">
        <f t="shared" si="60"/>
        <v>40.785469999999997</v>
      </c>
      <c r="M510" s="10">
        <v>14.3</v>
      </c>
      <c r="N510" s="11">
        <f t="shared" si="61"/>
        <v>31.526066</v>
      </c>
      <c r="O510" s="10">
        <v>60</v>
      </c>
      <c r="P510" s="10">
        <v>40</v>
      </c>
      <c r="Q510" s="10">
        <v>55</v>
      </c>
      <c r="R510" s="11">
        <f t="shared" si="57"/>
        <v>23.622060000000001</v>
      </c>
      <c r="S510" s="11">
        <f t="shared" si="58"/>
        <v>15.748040000000001</v>
      </c>
      <c r="T510" s="11">
        <f t="shared" si="59"/>
        <v>21.653555000000001</v>
      </c>
      <c r="U510" s="10">
        <v>41111517</v>
      </c>
      <c r="V510" s="9">
        <v>90160010</v>
      </c>
      <c r="W510" s="9">
        <v>9016006000</v>
      </c>
      <c r="X510" s="10" t="s">
        <v>39</v>
      </c>
      <c r="Y510" s="10" t="s">
        <v>40</v>
      </c>
      <c r="Z510" s="10" t="s">
        <v>41</v>
      </c>
      <c r="AA510" s="10" t="s">
        <v>41</v>
      </c>
      <c r="AB510" s="10"/>
      <c r="AC510" s="10"/>
      <c r="AD510" s="10"/>
      <c r="AE510" s="10" t="s">
        <v>40</v>
      </c>
      <c r="AF510" s="10" t="s">
        <v>42</v>
      </c>
      <c r="AG510" s="10" t="s">
        <v>41</v>
      </c>
      <c r="AH510" s="10"/>
      <c r="AI510" s="10"/>
      <c r="AJ510" s="10"/>
      <c r="AK510" s="10" t="s">
        <v>41</v>
      </c>
      <c r="AL510" s="10" t="s">
        <v>41</v>
      </c>
      <c r="AM510" s="15" t="s">
        <v>3512</v>
      </c>
      <c r="AN510" s="10"/>
      <c r="AO510" s="12" t="s">
        <v>1822</v>
      </c>
    </row>
    <row r="511" spans="1:41" ht="14.5" x14ac:dyDescent="0.3">
      <c r="A511" s="9" t="s">
        <v>50</v>
      </c>
      <c r="B511" s="14" t="s">
        <v>1823</v>
      </c>
      <c r="C511" s="9" t="s">
        <v>1824</v>
      </c>
      <c r="D511" s="9" t="s">
        <v>1825</v>
      </c>
      <c r="E511" s="9" t="s">
        <v>3263</v>
      </c>
      <c r="F511" s="9"/>
      <c r="G511" s="9"/>
      <c r="H511" s="9"/>
      <c r="I511" s="10">
        <v>1</v>
      </c>
      <c r="J511" s="10">
        <v>1</v>
      </c>
      <c r="K511" s="10">
        <v>18.5</v>
      </c>
      <c r="L511" s="11">
        <f t="shared" si="60"/>
        <v>40.785469999999997</v>
      </c>
      <c r="M511" s="10">
        <v>14.3</v>
      </c>
      <c r="N511" s="11">
        <f t="shared" si="61"/>
        <v>31.526066</v>
      </c>
      <c r="O511" s="10">
        <v>60</v>
      </c>
      <c r="P511" s="10">
        <v>40</v>
      </c>
      <c r="Q511" s="10">
        <v>55</v>
      </c>
      <c r="R511" s="11">
        <f t="shared" si="57"/>
        <v>23.622060000000001</v>
      </c>
      <c r="S511" s="11">
        <f t="shared" si="58"/>
        <v>15.748040000000001</v>
      </c>
      <c r="T511" s="11">
        <f t="shared" si="59"/>
        <v>21.653555000000001</v>
      </c>
      <c r="U511" s="10">
        <v>41111517</v>
      </c>
      <c r="V511" s="9">
        <v>90160010</v>
      </c>
      <c r="W511" s="9">
        <v>9016006000</v>
      </c>
      <c r="X511" s="10" t="s">
        <v>39</v>
      </c>
      <c r="Y511" s="10" t="s">
        <v>40</v>
      </c>
      <c r="Z511" s="10" t="s">
        <v>41</v>
      </c>
      <c r="AA511" s="10" t="s">
        <v>41</v>
      </c>
      <c r="AB511" s="10"/>
      <c r="AC511" s="10"/>
      <c r="AD511" s="10"/>
      <c r="AE511" s="10" t="s">
        <v>40</v>
      </c>
      <c r="AF511" s="10" t="s">
        <v>42</v>
      </c>
      <c r="AG511" s="10" t="s">
        <v>41</v>
      </c>
      <c r="AH511" s="10"/>
      <c r="AI511" s="10"/>
      <c r="AJ511" s="10"/>
      <c r="AK511" s="10" t="s">
        <v>41</v>
      </c>
      <c r="AL511" s="10" t="s">
        <v>41</v>
      </c>
      <c r="AM511" s="15" t="s">
        <v>3512</v>
      </c>
      <c r="AN511" s="10"/>
      <c r="AO511" s="12" t="s">
        <v>1826</v>
      </c>
    </row>
    <row r="512" spans="1:41" ht="14.5" x14ac:dyDescent="0.3">
      <c r="A512" s="9" t="s">
        <v>50</v>
      </c>
      <c r="B512" s="14" t="s">
        <v>1827</v>
      </c>
      <c r="C512" s="9" t="s">
        <v>1828</v>
      </c>
      <c r="D512" s="9" t="s">
        <v>1829</v>
      </c>
      <c r="E512" s="9" t="s">
        <v>3264</v>
      </c>
      <c r="F512" s="9"/>
      <c r="G512" s="9"/>
      <c r="H512" s="9"/>
      <c r="I512" s="10">
        <v>1</v>
      </c>
      <c r="J512" s="10">
        <v>1</v>
      </c>
      <c r="K512" s="10">
        <v>18.5</v>
      </c>
      <c r="L512" s="11">
        <f t="shared" si="60"/>
        <v>40.785469999999997</v>
      </c>
      <c r="M512" s="10">
        <v>14.3</v>
      </c>
      <c r="N512" s="11">
        <f t="shared" si="61"/>
        <v>31.526066</v>
      </c>
      <c r="O512" s="10">
        <v>60</v>
      </c>
      <c r="P512" s="10">
        <v>40</v>
      </c>
      <c r="Q512" s="10">
        <v>55</v>
      </c>
      <c r="R512" s="11">
        <f>O5711*0.393701</f>
        <v>0</v>
      </c>
      <c r="S512" s="11">
        <f>P5711*0.393701</f>
        <v>0</v>
      </c>
      <c r="T512" s="11">
        <f>Q5711*0.393701</f>
        <v>0</v>
      </c>
      <c r="U512" s="10">
        <v>41111517</v>
      </c>
      <c r="V512" s="9">
        <v>90160010</v>
      </c>
      <c r="W512" s="9">
        <v>9016006000</v>
      </c>
      <c r="X512" s="10" t="s">
        <v>39</v>
      </c>
      <c r="Y512" s="10" t="s">
        <v>40</v>
      </c>
      <c r="Z512" s="10" t="s">
        <v>41</v>
      </c>
      <c r="AA512" s="10" t="s">
        <v>41</v>
      </c>
      <c r="AB512" s="10"/>
      <c r="AC512" s="10"/>
      <c r="AD512" s="10"/>
      <c r="AE512" s="10" t="s">
        <v>40</v>
      </c>
      <c r="AF512" s="10" t="s">
        <v>42</v>
      </c>
      <c r="AG512" s="10" t="s">
        <v>41</v>
      </c>
      <c r="AH512" s="10"/>
      <c r="AI512" s="10"/>
      <c r="AJ512" s="10"/>
      <c r="AK512" s="10" t="s">
        <v>41</v>
      </c>
      <c r="AL512" s="10" t="s">
        <v>41</v>
      </c>
      <c r="AM512" s="15" t="s">
        <v>3512</v>
      </c>
      <c r="AN512" s="10"/>
      <c r="AO512" s="12" t="s">
        <v>43</v>
      </c>
    </row>
    <row r="513" spans="1:41" ht="14.5" x14ac:dyDescent="0.3">
      <c r="A513" s="9" t="s">
        <v>50</v>
      </c>
      <c r="B513" s="14" t="s">
        <v>1830</v>
      </c>
      <c r="C513" s="9" t="s">
        <v>1831</v>
      </c>
      <c r="D513" s="9" t="s">
        <v>1832</v>
      </c>
      <c r="E513" s="9" t="s">
        <v>3265</v>
      </c>
      <c r="F513" s="9"/>
      <c r="G513" s="9"/>
      <c r="H513" s="9"/>
      <c r="I513" s="10">
        <v>1</v>
      </c>
      <c r="J513" s="10">
        <v>1</v>
      </c>
      <c r="K513" s="10">
        <v>18.5</v>
      </c>
      <c r="L513" s="11">
        <f t="shared" ref="L513:L541" si="62">K513*2.20462</f>
        <v>40.785469999999997</v>
      </c>
      <c r="M513" s="10">
        <v>14.3</v>
      </c>
      <c r="N513" s="11">
        <f t="shared" ref="N513:N541" si="63">M513*2.20462</f>
        <v>31.526066</v>
      </c>
      <c r="O513" s="10">
        <v>60</v>
      </c>
      <c r="P513" s="10">
        <v>40</v>
      </c>
      <c r="Q513" s="10">
        <v>55</v>
      </c>
      <c r="R513" s="11">
        <f t="shared" ref="R513:R541" si="64">O513*0.393701</f>
        <v>23.622060000000001</v>
      </c>
      <c r="S513" s="11">
        <f t="shared" ref="S513:S541" si="65">P513*0.393701</f>
        <v>15.748040000000001</v>
      </c>
      <c r="T513" s="11">
        <f t="shared" ref="T513:T541" si="66">Q513*0.393701</f>
        <v>21.653555000000001</v>
      </c>
      <c r="U513" s="10">
        <v>41111517</v>
      </c>
      <c r="V513" s="9">
        <v>90160010</v>
      </c>
      <c r="W513" s="9">
        <v>9016006000</v>
      </c>
      <c r="X513" s="10" t="s">
        <v>39</v>
      </c>
      <c r="Y513" s="10" t="s">
        <v>40</v>
      </c>
      <c r="Z513" s="10" t="s">
        <v>41</v>
      </c>
      <c r="AA513" s="10" t="s">
        <v>41</v>
      </c>
      <c r="AB513" s="10"/>
      <c r="AC513" s="10"/>
      <c r="AD513" s="10"/>
      <c r="AE513" s="10" t="s">
        <v>40</v>
      </c>
      <c r="AF513" s="10" t="s">
        <v>42</v>
      </c>
      <c r="AG513" s="10" t="s">
        <v>41</v>
      </c>
      <c r="AH513" s="10"/>
      <c r="AI513" s="10"/>
      <c r="AJ513" s="10"/>
      <c r="AK513" s="10" t="s">
        <v>41</v>
      </c>
      <c r="AL513" s="10" t="s">
        <v>41</v>
      </c>
      <c r="AM513" s="15" t="s">
        <v>3512</v>
      </c>
      <c r="AN513" s="10"/>
      <c r="AO513" s="12" t="s">
        <v>1833</v>
      </c>
    </row>
    <row r="514" spans="1:41" ht="14.5" x14ac:dyDescent="0.3">
      <c r="A514" s="9" t="s">
        <v>50</v>
      </c>
      <c r="B514" s="14" t="s">
        <v>1834</v>
      </c>
      <c r="C514" s="9" t="s">
        <v>1835</v>
      </c>
      <c r="D514" s="9" t="s">
        <v>1836</v>
      </c>
      <c r="E514" s="9" t="s">
        <v>3266</v>
      </c>
      <c r="F514" s="9"/>
      <c r="G514" s="9"/>
      <c r="H514" s="9"/>
      <c r="I514" s="10">
        <v>1</v>
      </c>
      <c r="J514" s="10">
        <v>1</v>
      </c>
      <c r="K514" s="10">
        <v>18.5</v>
      </c>
      <c r="L514" s="11">
        <f t="shared" si="62"/>
        <v>40.785469999999997</v>
      </c>
      <c r="M514" s="10">
        <v>14.3</v>
      </c>
      <c r="N514" s="11">
        <f t="shared" si="63"/>
        <v>31.526066</v>
      </c>
      <c r="O514" s="10">
        <v>60</v>
      </c>
      <c r="P514" s="10">
        <v>40</v>
      </c>
      <c r="Q514" s="10">
        <v>55</v>
      </c>
      <c r="R514" s="11">
        <f t="shared" si="64"/>
        <v>23.622060000000001</v>
      </c>
      <c r="S514" s="11">
        <f t="shared" si="65"/>
        <v>15.748040000000001</v>
      </c>
      <c r="T514" s="11">
        <f t="shared" si="66"/>
        <v>21.653555000000001</v>
      </c>
      <c r="U514" s="10">
        <v>41111517</v>
      </c>
      <c r="V514" s="9">
        <v>90160010</v>
      </c>
      <c r="W514" s="9">
        <v>9016006000</v>
      </c>
      <c r="X514" s="10" t="s">
        <v>39</v>
      </c>
      <c r="Y514" s="10" t="s">
        <v>40</v>
      </c>
      <c r="Z514" s="10" t="s">
        <v>41</v>
      </c>
      <c r="AA514" s="10" t="s">
        <v>41</v>
      </c>
      <c r="AB514" s="10"/>
      <c r="AC514" s="10"/>
      <c r="AD514" s="10"/>
      <c r="AE514" s="10" t="s">
        <v>40</v>
      </c>
      <c r="AF514" s="10" t="s">
        <v>42</v>
      </c>
      <c r="AG514" s="10" t="s">
        <v>41</v>
      </c>
      <c r="AH514" s="10"/>
      <c r="AI514" s="10"/>
      <c r="AJ514" s="10"/>
      <c r="AK514" s="10" t="s">
        <v>41</v>
      </c>
      <c r="AL514" s="10" t="s">
        <v>41</v>
      </c>
      <c r="AM514" s="15" t="s">
        <v>3512</v>
      </c>
      <c r="AN514" s="10"/>
      <c r="AO514" s="12" t="s">
        <v>1837</v>
      </c>
    </row>
    <row r="515" spans="1:41" ht="14.5" x14ac:dyDescent="0.3">
      <c r="A515" s="9" t="s">
        <v>50</v>
      </c>
      <c r="B515" s="14" t="s">
        <v>1838</v>
      </c>
      <c r="C515" s="9" t="s">
        <v>1839</v>
      </c>
      <c r="D515" s="9" t="s">
        <v>1840</v>
      </c>
      <c r="E515" s="9" t="s">
        <v>3267</v>
      </c>
      <c r="F515" s="9"/>
      <c r="G515" s="9"/>
      <c r="H515" s="9"/>
      <c r="I515" s="10">
        <v>1</v>
      </c>
      <c r="J515" s="10">
        <v>1</v>
      </c>
      <c r="K515" s="10">
        <v>18.5</v>
      </c>
      <c r="L515" s="11">
        <f t="shared" si="62"/>
        <v>40.785469999999997</v>
      </c>
      <c r="M515" s="10">
        <v>14.3</v>
      </c>
      <c r="N515" s="11">
        <f t="shared" si="63"/>
        <v>31.526066</v>
      </c>
      <c r="O515" s="10">
        <v>60</v>
      </c>
      <c r="P515" s="10">
        <v>40</v>
      </c>
      <c r="Q515" s="10">
        <v>55</v>
      </c>
      <c r="R515" s="11">
        <f t="shared" si="64"/>
        <v>23.622060000000001</v>
      </c>
      <c r="S515" s="11">
        <f t="shared" si="65"/>
        <v>15.748040000000001</v>
      </c>
      <c r="T515" s="11">
        <f t="shared" si="66"/>
        <v>21.653555000000001</v>
      </c>
      <c r="U515" s="10">
        <v>41111517</v>
      </c>
      <c r="V515" s="9">
        <v>90160010</v>
      </c>
      <c r="W515" s="9">
        <v>9016006000</v>
      </c>
      <c r="X515" s="10" t="s">
        <v>39</v>
      </c>
      <c r="Y515" s="10" t="s">
        <v>40</v>
      </c>
      <c r="Z515" s="10" t="s">
        <v>41</v>
      </c>
      <c r="AA515" s="10" t="s">
        <v>41</v>
      </c>
      <c r="AB515" s="10"/>
      <c r="AC515" s="10"/>
      <c r="AD515" s="10"/>
      <c r="AE515" s="10" t="s">
        <v>40</v>
      </c>
      <c r="AF515" s="10" t="s">
        <v>42</v>
      </c>
      <c r="AG515" s="10" t="s">
        <v>41</v>
      </c>
      <c r="AH515" s="10"/>
      <c r="AI515" s="10"/>
      <c r="AJ515" s="10"/>
      <c r="AK515" s="10" t="s">
        <v>41</v>
      </c>
      <c r="AL515" s="10" t="s">
        <v>41</v>
      </c>
      <c r="AM515" s="15" t="s">
        <v>3512</v>
      </c>
      <c r="AN515" s="10"/>
      <c r="AO515" s="12" t="s">
        <v>1841</v>
      </c>
    </row>
    <row r="516" spans="1:41" ht="14.5" x14ac:dyDescent="0.3">
      <c r="A516" s="9" t="s">
        <v>50</v>
      </c>
      <c r="B516" s="14" t="s">
        <v>1842</v>
      </c>
      <c r="C516" s="9" t="s">
        <v>1843</v>
      </c>
      <c r="D516" s="9" t="s">
        <v>1844</v>
      </c>
      <c r="E516" s="9" t="s">
        <v>3268</v>
      </c>
      <c r="F516" s="9"/>
      <c r="G516" s="9"/>
      <c r="H516" s="9"/>
      <c r="I516" s="10">
        <v>1</v>
      </c>
      <c r="J516" s="10">
        <v>1</v>
      </c>
      <c r="K516" s="10">
        <v>18.5</v>
      </c>
      <c r="L516" s="11">
        <f t="shared" si="62"/>
        <v>40.785469999999997</v>
      </c>
      <c r="M516" s="10">
        <v>14.3</v>
      </c>
      <c r="N516" s="11">
        <f t="shared" si="63"/>
        <v>31.526066</v>
      </c>
      <c r="O516" s="10">
        <v>60</v>
      </c>
      <c r="P516" s="10">
        <v>40</v>
      </c>
      <c r="Q516" s="10">
        <v>55</v>
      </c>
      <c r="R516" s="11">
        <f t="shared" si="64"/>
        <v>23.622060000000001</v>
      </c>
      <c r="S516" s="11">
        <f t="shared" si="65"/>
        <v>15.748040000000001</v>
      </c>
      <c r="T516" s="11">
        <f t="shared" si="66"/>
        <v>21.653555000000001</v>
      </c>
      <c r="U516" s="10">
        <v>41111517</v>
      </c>
      <c r="V516" s="9">
        <v>90160010</v>
      </c>
      <c r="W516" s="9">
        <v>9016006000</v>
      </c>
      <c r="X516" s="10" t="s">
        <v>39</v>
      </c>
      <c r="Y516" s="10" t="s">
        <v>40</v>
      </c>
      <c r="Z516" s="10" t="s">
        <v>41</v>
      </c>
      <c r="AA516" s="10" t="s">
        <v>41</v>
      </c>
      <c r="AB516" s="10"/>
      <c r="AC516" s="10"/>
      <c r="AD516" s="10"/>
      <c r="AE516" s="10" t="s">
        <v>40</v>
      </c>
      <c r="AF516" s="10" t="s">
        <v>42</v>
      </c>
      <c r="AG516" s="10" t="s">
        <v>41</v>
      </c>
      <c r="AH516" s="10"/>
      <c r="AI516" s="10"/>
      <c r="AJ516" s="10"/>
      <c r="AK516" s="10" t="s">
        <v>41</v>
      </c>
      <c r="AL516" s="10" t="s">
        <v>41</v>
      </c>
      <c r="AM516" s="15" t="s">
        <v>3512</v>
      </c>
      <c r="AN516" s="10"/>
      <c r="AO516" s="12" t="s">
        <v>43</v>
      </c>
    </row>
    <row r="517" spans="1:41" ht="14.5" x14ac:dyDescent="0.3">
      <c r="A517" s="9" t="s">
        <v>50</v>
      </c>
      <c r="B517" s="14" t="s">
        <v>1845</v>
      </c>
      <c r="C517" s="9" t="s">
        <v>1846</v>
      </c>
      <c r="D517" s="9" t="s">
        <v>1847</v>
      </c>
      <c r="E517" s="9" t="s">
        <v>3269</v>
      </c>
      <c r="F517" s="9"/>
      <c r="G517" s="9"/>
      <c r="H517" s="9"/>
      <c r="I517" s="10">
        <v>1</v>
      </c>
      <c r="J517" s="10">
        <v>1</v>
      </c>
      <c r="K517" s="10">
        <v>18.5</v>
      </c>
      <c r="L517" s="11">
        <f t="shared" si="62"/>
        <v>40.785469999999997</v>
      </c>
      <c r="M517" s="10">
        <v>14.3</v>
      </c>
      <c r="N517" s="11">
        <f t="shared" si="63"/>
        <v>31.526066</v>
      </c>
      <c r="O517" s="10">
        <v>60</v>
      </c>
      <c r="P517" s="10">
        <v>40</v>
      </c>
      <c r="Q517" s="10">
        <v>55</v>
      </c>
      <c r="R517" s="11">
        <f t="shared" si="64"/>
        <v>23.622060000000001</v>
      </c>
      <c r="S517" s="11">
        <f t="shared" si="65"/>
        <v>15.748040000000001</v>
      </c>
      <c r="T517" s="11">
        <f t="shared" si="66"/>
        <v>21.653555000000001</v>
      </c>
      <c r="U517" s="10">
        <v>41111517</v>
      </c>
      <c r="V517" s="9">
        <v>90160010</v>
      </c>
      <c r="W517" s="9">
        <v>9016006000</v>
      </c>
      <c r="X517" s="10" t="s">
        <v>39</v>
      </c>
      <c r="Y517" s="10" t="s">
        <v>40</v>
      </c>
      <c r="Z517" s="10" t="s">
        <v>41</v>
      </c>
      <c r="AA517" s="10" t="s">
        <v>41</v>
      </c>
      <c r="AB517" s="10"/>
      <c r="AC517" s="10"/>
      <c r="AD517" s="10"/>
      <c r="AE517" s="10" t="s">
        <v>40</v>
      </c>
      <c r="AF517" s="10" t="s">
        <v>42</v>
      </c>
      <c r="AG517" s="10" t="s">
        <v>41</v>
      </c>
      <c r="AH517" s="10"/>
      <c r="AI517" s="10"/>
      <c r="AJ517" s="10"/>
      <c r="AK517" s="10" t="s">
        <v>41</v>
      </c>
      <c r="AL517" s="10" t="s">
        <v>41</v>
      </c>
      <c r="AM517" s="15" t="s">
        <v>3512</v>
      </c>
      <c r="AN517" s="10"/>
      <c r="AO517" s="12" t="s">
        <v>1848</v>
      </c>
    </row>
    <row r="518" spans="1:41" ht="14.5" x14ac:dyDescent="0.3">
      <c r="A518" s="9" t="s">
        <v>50</v>
      </c>
      <c r="B518" s="14" t="s">
        <v>1849</v>
      </c>
      <c r="C518" s="9" t="s">
        <v>1850</v>
      </c>
      <c r="D518" s="9" t="s">
        <v>1851</v>
      </c>
      <c r="E518" s="9" t="s">
        <v>3270</v>
      </c>
      <c r="F518" s="9"/>
      <c r="G518" s="9"/>
      <c r="H518" s="9"/>
      <c r="I518" s="10">
        <v>1</v>
      </c>
      <c r="J518" s="10">
        <v>1</v>
      </c>
      <c r="K518" s="10">
        <v>18.5</v>
      </c>
      <c r="L518" s="11">
        <f t="shared" si="62"/>
        <v>40.785469999999997</v>
      </c>
      <c r="M518" s="10">
        <v>14.3</v>
      </c>
      <c r="N518" s="11">
        <f t="shared" si="63"/>
        <v>31.526066</v>
      </c>
      <c r="O518" s="10">
        <v>60</v>
      </c>
      <c r="P518" s="10">
        <v>40</v>
      </c>
      <c r="Q518" s="10">
        <v>55</v>
      </c>
      <c r="R518" s="11">
        <f t="shared" si="64"/>
        <v>23.622060000000001</v>
      </c>
      <c r="S518" s="11">
        <f t="shared" si="65"/>
        <v>15.748040000000001</v>
      </c>
      <c r="T518" s="11">
        <f t="shared" si="66"/>
        <v>21.653555000000001</v>
      </c>
      <c r="U518" s="10">
        <v>41111517</v>
      </c>
      <c r="V518" s="9">
        <v>90160010</v>
      </c>
      <c r="W518" s="9">
        <v>9016006000</v>
      </c>
      <c r="X518" s="10" t="s">
        <v>39</v>
      </c>
      <c r="Y518" s="10" t="s">
        <v>40</v>
      </c>
      <c r="Z518" s="10" t="s">
        <v>41</v>
      </c>
      <c r="AA518" s="10" t="s">
        <v>41</v>
      </c>
      <c r="AB518" s="10"/>
      <c r="AC518" s="10"/>
      <c r="AD518" s="10"/>
      <c r="AE518" s="10" t="s">
        <v>40</v>
      </c>
      <c r="AF518" s="10" t="s">
        <v>42</v>
      </c>
      <c r="AG518" s="10" t="s">
        <v>41</v>
      </c>
      <c r="AH518" s="10"/>
      <c r="AI518" s="10"/>
      <c r="AJ518" s="10"/>
      <c r="AK518" s="10" t="s">
        <v>41</v>
      </c>
      <c r="AL518" s="10" t="s">
        <v>41</v>
      </c>
      <c r="AM518" s="15" t="s">
        <v>3512</v>
      </c>
      <c r="AN518" s="10"/>
      <c r="AO518" s="12" t="s">
        <v>1852</v>
      </c>
    </row>
    <row r="519" spans="1:41" ht="14.5" x14ac:dyDescent="0.3">
      <c r="A519" s="9" t="s">
        <v>50</v>
      </c>
      <c r="B519" s="14" t="s">
        <v>1853</v>
      </c>
      <c r="C519" s="9" t="s">
        <v>1854</v>
      </c>
      <c r="D519" s="9" t="s">
        <v>1855</v>
      </c>
      <c r="E519" s="9" t="s">
        <v>3271</v>
      </c>
      <c r="F519" s="9"/>
      <c r="G519" s="9"/>
      <c r="H519" s="9"/>
      <c r="I519" s="10">
        <v>1</v>
      </c>
      <c r="J519" s="10">
        <v>1</v>
      </c>
      <c r="K519" s="10">
        <v>18.5</v>
      </c>
      <c r="L519" s="11">
        <f t="shared" si="62"/>
        <v>40.785469999999997</v>
      </c>
      <c r="M519" s="10">
        <v>14.3</v>
      </c>
      <c r="N519" s="11">
        <f t="shared" si="63"/>
        <v>31.526066</v>
      </c>
      <c r="O519" s="10">
        <v>60</v>
      </c>
      <c r="P519" s="10">
        <v>40</v>
      </c>
      <c r="Q519" s="10">
        <v>55</v>
      </c>
      <c r="R519" s="11">
        <f t="shared" si="64"/>
        <v>23.622060000000001</v>
      </c>
      <c r="S519" s="11">
        <f t="shared" si="65"/>
        <v>15.748040000000001</v>
      </c>
      <c r="T519" s="11">
        <f t="shared" si="66"/>
        <v>21.653555000000001</v>
      </c>
      <c r="U519" s="10">
        <v>41111517</v>
      </c>
      <c r="V519" s="9">
        <v>90160010</v>
      </c>
      <c r="W519" s="9">
        <v>9016006000</v>
      </c>
      <c r="X519" s="10" t="s">
        <v>39</v>
      </c>
      <c r="Y519" s="10" t="s">
        <v>40</v>
      </c>
      <c r="Z519" s="10" t="s">
        <v>41</v>
      </c>
      <c r="AA519" s="10" t="s">
        <v>41</v>
      </c>
      <c r="AB519" s="10"/>
      <c r="AC519" s="10"/>
      <c r="AD519" s="10"/>
      <c r="AE519" s="10" t="s">
        <v>40</v>
      </c>
      <c r="AF519" s="10" t="s">
        <v>42</v>
      </c>
      <c r="AG519" s="10" t="s">
        <v>41</v>
      </c>
      <c r="AH519" s="10"/>
      <c r="AI519" s="10"/>
      <c r="AJ519" s="10"/>
      <c r="AK519" s="10" t="s">
        <v>41</v>
      </c>
      <c r="AL519" s="10" t="s">
        <v>41</v>
      </c>
      <c r="AM519" s="15" t="s">
        <v>3512</v>
      </c>
      <c r="AN519" s="10"/>
      <c r="AO519" s="12" t="s">
        <v>1856</v>
      </c>
    </row>
    <row r="520" spans="1:41" ht="14.5" x14ac:dyDescent="0.3">
      <c r="A520" s="9" t="s">
        <v>50</v>
      </c>
      <c r="B520" s="14" t="s">
        <v>1857</v>
      </c>
      <c r="C520" s="9" t="s">
        <v>1858</v>
      </c>
      <c r="D520" s="9" t="s">
        <v>1859</v>
      </c>
      <c r="E520" s="9" t="s">
        <v>3272</v>
      </c>
      <c r="F520" s="9"/>
      <c r="G520" s="9"/>
      <c r="H520" s="9"/>
      <c r="I520" s="10">
        <v>1</v>
      </c>
      <c r="J520" s="10">
        <v>1</v>
      </c>
      <c r="K520" s="10">
        <v>18.5</v>
      </c>
      <c r="L520" s="11">
        <f t="shared" si="62"/>
        <v>40.785469999999997</v>
      </c>
      <c r="M520" s="10">
        <v>14.3</v>
      </c>
      <c r="N520" s="11">
        <f t="shared" si="63"/>
        <v>31.526066</v>
      </c>
      <c r="O520" s="10">
        <v>60</v>
      </c>
      <c r="P520" s="10">
        <v>40</v>
      </c>
      <c r="Q520" s="10">
        <v>55</v>
      </c>
      <c r="R520" s="11">
        <f t="shared" si="64"/>
        <v>23.622060000000001</v>
      </c>
      <c r="S520" s="11">
        <f t="shared" si="65"/>
        <v>15.748040000000001</v>
      </c>
      <c r="T520" s="11">
        <f t="shared" si="66"/>
        <v>21.653555000000001</v>
      </c>
      <c r="U520" s="10">
        <v>41111517</v>
      </c>
      <c r="V520" s="9">
        <v>90160010</v>
      </c>
      <c r="W520" s="9">
        <v>9016006000</v>
      </c>
      <c r="X520" s="10" t="s">
        <v>39</v>
      </c>
      <c r="Y520" s="10" t="s">
        <v>40</v>
      </c>
      <c r="Z520" s="10" t="s">
        <v>41</v>
      </c>
      <c r="AA520" s="10" t="s">
        <v>41</v>
      </c>
      <c r="AB520" s="10"/>
      <c r="AC520" s="10"/>
      <c r="AD520" s="10"/>
      <c r="AE520" s="10" t="s">
        <v>40</v>
      </c>
      <c r="AF520" s="10" t="s">
        <v>42</v>
      </c>
      <c r="AG520" s="10" t="s">
        <v>41</v>
      </c>
      <c r="AH520" s="10"/>
      <c r="AI520" s="10"/>
      <c r="AJ520" s="10"/>
      <c r="AK520" s="10" t="s">
        <v>41</v>
      </c>
      <c r="AL520" s="10" t="s">
        <v>41</v>
      </c>
      <c r="AM520" s="15" t="s">
        <v>3512</v>
      </c>
      <c r="AN520" s="10"/>
      <c r="AO520" s="12" t="s">
        <v>43</v>
      </c>
    </row>
    <row r="521" spans="1:41" ht="14.5" x14ac:dyDescent="0.3">
      <c r="A521" s="9" t="s">
        <v>50</v>
      </c>
      <c r="B521" s="14" t="s">
        <v>1860</v>
      </c>
      <c r="C521" s="9" t="s">
        <v>1861</v>
      </c>
      <c r="D521" s="9" t="s">
        <v>1862</v>
      </c>
      <c r="E521" s="9" t="s">
        <v>3273</v>
      </c>
      <c r="F521" s="9"/>
      <c r="G521" s="9"/>
      <c r="H521" s="9"/>
      <c r="I521" s="10">
        <v>1</v>
      </c>
      <c r="J521" s="10">
        <v>1</v>
      </c>
      <c r="K521" s="10">
        <v>18.5</v>
      </c>
      <c r="L521" s="11">
        <f t="shared" si="62"/>
        <v>40.785469999999997</v>
      </c>
      <c r="M521" s="10">
        <v>14.3</v>
      </c>
      <c r="N521" s="11">
        <f t="shared" si="63"/>
        <v>31.526066</v>
      </c>
      <c r="O521" s="10">
        <v>60</v>
      </c>
      <c r="P521" s="10">
        <v>40</v>
      </c>
      <c r="Q521" s="10">
        <v>55</v>
      </c>
      <c r="R521" s="11">
        <f t="shared" si="64"/>
        <v>23.622060000000001</v>
      </c>
      <c r="S521" s="11">
        <f t="shared" si="65"/>
        <v>15.748040000000001</v>
      </c>
      <c r="T521" s="11">
        <f t="shared" si="66"/>
        <v>21.653555000000001</v>
      </c>
      <c r="U521" s="10">
        <v>41111517</v>
      </c>
      <c r="V521" s="9">
        <v>90160010</v>
      </c>
      <c r="W521" s="9">
        <v>9016006000</v>
      </c>
      <c r="X521" s="10" t="s">
        <v>39</v>
      </c>
      <c r="Y521" s="10" t="s">
        <v>40</v>
      </c>
      <c r="Z521" s="10" t="s">
        <v>41</v>
      </c>
      <c r="AA521" s="10" t="s">
        <v>41</v>
      </c>
      <c r="AB521" s="10"/>
      <c r="AC521" s="10"/>
      <c r="AD521" s="10"/>
      <c r="AE521" s="10" t="s">
        <v>40</v>
      </c>
      <c r="AF521" s="10" t="s">
        <v>42</v>
      </c>
      <c r="AG521" s="10" t="s">
        <v>41</v>
      </c>
      <c r="AH521" s="10"/>
      <c r="AI521" s="10"/>
      <c r="AJ521" s="10"/>
      <c r="AK521" s="10" t="s">
        <v>41</v>
      </c>
      <c r="AL521" s="10" t="s">
        <v>41</v>
      </c>
      <c r="AM521" s="15" t="s">
        <v>3512</v>
      </c>
      <c r="AN521" s="10"/>
      <c r="AO521" s="12" t="s">
        <v>1863</v>
      </c>
    </row>
    <row r="522" spans="1:41" ht="14.5" x14ac:dyDescent="0.3">
      <c r="A522" s="9" t="s">
        <v>50</v>
      </c>
      <c r="B522" s="14" t="s">
        <v>1864</v>
      </c>
      <c r="C522" s="9" t="s">
        <v>1865</v>
      </c>
      <c r="D522" s="9" t="s">
        <v>1866</v>
      </c>
      <c r="E522" s="9" t="s">
        <v>3274</v>
      </c>
      <c r="F522" s="9"/>
      <c r="G522" s="9"/>
      <c r="H522" s="9"/>
      <c r="I522" s="10">
        <v>1</v>
      </c>
      <c r="J522" s="10">
        <v>1</v>
      </c>
      <c r="K522" s="10">
        <v>18.5</v>
      </c>
      <c r="L522" s="11">
        <f t="shared" si="62"/>
        <v>40.785469999999997</v>
      </c>
      <c r="M522" s="10">
        <v>14.3</v>
      </c>
      <c r="N522" s="11">
        <f t="shared" si="63"/>
        <v>31.526066</v>
      </c>
      <c r="O522" s="10">
        <v>60</v>
      </c>
      <c r="P522" s="10">
        <v>40</v>
      </c>
      <c r="Q522" s="10">
        <v>55</v>
      </c>
      <c r="R522" s="11">
        <f t="shared" si="64"/>
        <v>23.622060000000001</v>
      </c>
      <c r="S522" s="11">
        <f t="shared" si="65"/>
        <v>15.748040000000001</v>
      </c>
      <c r="T522" s="11">
        <f t="shared" si="66"/>
        <v>21.653555000000001</v>
      </c>
      <c r="U522" s="10">
        <v>41111517</v>
      </c>
      <c r="V522" s="9">
        <v>90160010</v>
      </c>
      <c r="W522" s="9">
        <v>9016006000</v>
      </c>
      <c r="X522" s="10" t="s">
        <v>39</v>
      </c>
      <c r="Y522" s="10" t="s">
        <v>40</v>
      </c>
      <c r="Z522" s="10" t="s">
        <v>41</v>
      </c>
      <c r="AA522" s="10" t="s">
        <v>41</v>
      </c>
      <c r="AB522" s="10"/>
      <c r="AC522" s="10"/>
      <c r="AD522" s="10"/>
      <c r="AE522" s="10" t="s">
        <v>40</v>
      </c>
      <c r="AF522" s="10" t="s">
        <v>42</v>
      </c>
      <c r="AG522" s="10" t="s">
        <v>41</v>
      </c>
      <c r="AH522" s="10"/>
      <c r="AI522" s="10"/>
      <c r="AJ522" s="10"/>
      <c r="AK522" s="10" t="s">
        <v>41</v>
      </c>
      <c r="AL522" s="10" t="s">
        <v>41</v>
      </c>
      <c r="AM522" s="15" t="s">
        <v>3512</v>
      </c>
      <c r="AN522" s="10"/>
      <c r="AO522" s="12" t="s">
        <v>1867</v>
      </c>
    </row>
    <row r="523" spans="1:41" ht="14.5" x14ac:dyDescent="0.3">
      <c r="A523" s="9" t="s">
        <v>50</v>
      </c>
      <c r="B523" s="14" t="s">
        <v>1868</v>
      </c>
      <c r="C523" s="9" t="s">
        <v>1869</v>
      </c>
      <c r="D523" s="9" t="s">
        <v>1870</v>
      </c>
      <c r="E523" s="9" t="s">
        <v>3275</v>
      </c>
      <c r="F523" s="9"/>
      <c r="G523" s="9"/>
      <c r="H523" s="9"/>
      <c r="I523" s="10">
        <v>1</v>
      </c>
      <c r="J523" s="10">
        <v>1</v>
      </c>
      <c r="K523" s="10">
        <v>18.5</v>
      </c>
      <c r="L523" s="11">
        <f t="shared" si="62"/>
        <v>40.785469999999997</v>
      </c>
      <c r="M523" s="10">
        <v>14.3</v>
      </c>
      <c r="N523" s="11">
        <f t="shared" si="63"/>
        <v>31.526066</v>
      </c>
      <c r="O523" s="10">
        <v>60</v>
      </c>
      <c r="P523" s="10">
        <v>40</v>
      </c>
      <c r="Q523" s="10">
        <v>55</v>
      </c>
      <c r="R523" s="11">
        <f t="shared" si="64"/>
        <v>23.622060000000001</v>
      </c>
      <c r="S523" s="11">
        <f t="shared" si="65"/>
        <v>15.748040000000001</v>
      </c>
      <c r="T523" s="11">
        <f t="shared" si="66"/>
        <v>21.653555000000001</v>
      </c>
      <c r="U523" s="10">
        <v>41111517</v>
      </c>
      <c r="V523" s="9">
        <v>90160010</v>
      </c>
      <c r="W523" s="9">
        <v>9016006000</v>
      </c>
      <c r="X523" s="10" t="s">
        <v>39</v>
      </c>
      <c r="Y523" s="10" t="s">
        <v>40</v>
      </c>
      <c r="Z523" s="10" t="s">
        <v>41</v>
      </c>
      <c r="AA523" s="10" t="s">
        <v>41</v>
      </c>
      <c r="AB523" s="10"/>
      <c r="AC523" s="10"/>
      <c r="AD523" s="10"/>
      <c r="AE523" s="10" t="s">
        <v>40</v>
      </c>
      <c r="AF523" s="10" t="s">
        <v>42</v>
      </c>
      <c r="AG523" s="10" t="s">
        <v>41</v>
      </c>
      <c r="AH523" s="10"/>
      <c r="AI523" s="10"/>
      <c r="AJ523" s="10"/>
      <c r="AK523" s="10" t="s">
        <v>41</v>
      </c>
      <c r="AL523" s="10" t="s">
        <v>41</v>
      </c>
      <c r="AM523" s="15" t="s">
        <v>3512</v>
      </c>
      <c r="AN523" s="10"/>
      <c r="AO523" s="12" t="s">
        <v>1871</v>
      </c>
    </row>
    <row r="524" spans="1:41" ht="14.5" x14ac:dyDescent="0.3">
      <c r="A524" s="9" t="s">
        <v>50</v>
      </c>
      <c r="B524" s="14" t="s">
        <v>1872</v>
      </c>
      <c r="C524" s="9" t="s">
        <v>1873</v>
      </c>
      <c r="D524" s="9" t="s">
        <v>1874</v>
      </c>
      <c r="E524" s="9" t="s">
        <v>3276</v>
      </c>
      <c r="F524" s="9"/>
      <c r="G524" s="9"/>
      <c r="H524" s="9"/>
      <c r="I524" s="10">
        <v>1</v>
      </c>
      <c r="J524" s="10">
        <v>1</v>
      </c>
      <c r="K524" s="10">
        <v>18.5</v>
      </c>
      <c r="L524" s="11">
        <f t="shared" si="62"/>
        <v>40.785469999999997</v>
      </c>
      <c r="M524" s="10">
        <v>14.3</v>
      </c>
      <c r="N524" s="11">
        <f t="shared" si="63"/>
        <v>31.526066</v>
      </c>
      <c r="O524" s="10">
        <v>60</v>
      </c>
      <c r="P524" s="10">
        <v>40</v>
      </c>
      <c r="Q524" s="10">
        <v>55</v>
      </c>
      <c r="R524" s="11">
        <f t="shared" si="64"/>
        <v>23.622060000000001</v>
      </c>
      <c r="S524" s="11">
        <f t="shared" si="65"/>
        <v>15.748040000000001</v>
      </c>
      <c r="T524" s="11">
        <f t="shared" si="66"/>
        <v>21.653555000000001</v>
      </c>
      <c r="U524" s="10">
        <v>41111517</v>
      </c>
      <c r="V524" s="9">
        <v>90160010</v>
      </c>
      <c r="W524" s="9">
        <v>9016006000</v>
      </c>
      <c r="X524" s="10" t="s">
        <v>39</v>
      </c>
      <c r="Y524" s="10" t="s">
        <v>40</v>
      </c>
      <c r="Z524" s="10" t="s">
        <v>41</v>
      </c>
      <c r="AA524" s="10" t="s">
        <v>41</v>
      </c>
      <c r="AB524" s="10"/>
      <c r="AC524" s="10"/>
      <c r="AD524" s="10"/>
      <c r="AE524" s="10" t="s">
        <v>40</v>
      </c>
      <c r="AF524" s="10" t="s">
        <v>42</v>
      </c>
      <c r="AG524" s="10" t="s">
        <v>41</v>
      </c>
      <c r="AH524" s="10"/>
      <c r="AI524" s="10"/>
      <c r="AJ524" s="10"/>
      <c r="AK524" s="10" t="s">
        <v>41</v>
      </c>
      <c r="AL524" s="10" t="s">
        <v>41</v>
      </c>
      <c r="AM524" s="15" t="s">
        <v>3512</v>
      </c>
      <c r="AN524" s="10"/>
      <c r="AO524" s="12" t="s">
        <v>43</v>
      </c>
    </row>
    <row r="525" spans="1:41" ht="14.5" x14ac:dyDescent="0.3">
      <c r="A525" s="9" t="s">
        <v>50</v>
      </c>
      <c r="B525" s="14" t="s">
        <v>1875</v>
      </c>
      <c r="C525" s="9" t="s">
        <v>1876</v>
      </c>
      <c r="D525" s="9" t="s">
        <v>1877</v>
      </c>
      <c r="E525" s="9" t="s">
        <v>3277</v>
      </c>
      <c r="F525" s="9"/>
      <c r="G525" s="9"/>
      <c r="H525" s="9"/>
      <c r="I525" s="10">
        <v>1</v>
      </c>
      <c r="J525" s="10">
        <v>1</v>
      </c>
      <c r="K525" s="10">
        <v>18.5</v>
      </c>
      <c r="L525" s="11">
        <f t="shared" si="62"/>
        <v>40.785469999999997</v>
      </c>
      <c r="M525" s="10">
        <v>14.3</v>
      </c>
      <c r="N525" s="11">
        <f t="shared" si="63"/>
        <v>31.526066</v>
      </c>
      <c r="O525" s="10">
        <v>60</v>
      </c>
      <c r="P525" s="10">
        <v>40</v>
      </c>
      <c r="Q525" s="10">
        <v>55</v>
      </c>
      <c r="R525" s="11">
        <f t="shared" si="64"/>
        <v>23.622060000000001</v>
      </c>
      <c r="S525" s="11">
        <f t="shared" si="65"/>
        <v>15.748040000000001</v>
      </c>
      <c r="T525" s="11">
        <f t="shared" si="66"/>
        <v>21.653555000000001</v>
      </c>
      <c r="U525" s="10">
        <v>41111517</v>
      </c>
      <c r="V525" s="9">
        <v>90160010</v>
      </c>
      <c r="W525" s="9">
        <v>9016006000</v>
      </c>
      <c r="X525" s="10" t="s">
        <v>39</v>
      </c>
      <c r="Y525" s="10" t="s">
        <v>40</v>
      </c>
      <c r="Z525" s="10" t="s">
        <v>41</v>
      </c>
      <c r="AA525" s="10" t="s">
        <v>41</v>
      </c>
      <c r="AB525" s="10"/>
      <c r="AC525" s="10"/>
      <c r="AD525" s="10"/>
      <c r="AE525" s="10" t="s">
        <v>40</v>
      </c>
      <c r="AF525" s="10" t="s">
        <v>42</v>
      </c>
      <c r="AG525" s="10" t="s">
        <v>41</v>
      </c>
      <c r="AH525" s="10"/>
      <c r="AI525" s="10"/>
      <c r="AJ525" s="10"/>
      <c r="AK525" s="10" t="s">
        <v>41</v>
      </c>
      <c r="AL525" s="10" t="s">
        <v>41</v>
      </c>
      <c r="AM525" s="15" t="s">
        <v>3512</v>
      </c>
      <c r="AN525" s="10"/>
      <c r="AO525" s="12" t="s">
        <v>1878</v>
      </c>
    </row>
    <row r="526" spans="1:41" ht="14.5" x14ac:dyDescent="0.3">
      <c r="A526" s="9" t="s">
        <v>50</v>
      </c>
      <c r="B526" s="14" t="s">
        <v>1879</v>
      </c>
      <c r="C526" s="9" t="s">
        <v>1880</v>
      </c>
      <c r="D526" s="9" t="s">
        <v>1881</v>
      </c>
      <c r="E526" s="9" t="s">
        <v>3278</v>
      </c>
      <c r="F526" s="9"/>
      <c r="G526" s="9"/>
      <c r="H526" s="9"/>
      <c r="I526" s="10">
        <v>1</v>
      </c>
      <c r="J526" s="10">
        <v>1</v>
      </c>
      <c r="K526" s="10">
        <v>18.5</v>
      </c>
      <c r="L526" s="11">
        <f t="shared" si="62"/>
        <v>40.785469999999997</v>
      </c>
      <c r="M526" s="10">
        <v>14.3</v>
      </c>
      <c r="N526" s="11">
        <f t="shared" si="63"/>
        <v>31.526066</v>
      </c>
      <c r="O526" s="10">
        <v>60</v>
      </c>
      <c r="P526" s="10">
        <v>40</v>
      </c>
      <c r="Q526" s="10">
        <v>55</v>
      </c>
      <c r="R526" s="11">
        <f t="shared" si="64"/>
        <v>23.622060000000001</v>
      </c>
      <c r="S526" s="11">
        <f t="shared" si="65"/>
        <v>15.748040000000001</v>
      </c>
      <c r="T526" s="11">
        <f t="shared" si="66"/>
        <v>21.653555000000001</v>
      </c>
      <c r="U526" s="10">
        <v>41111517</v>
      </c>
      <c r="V526" s="9">
        <v>90160010</v>
      </c>
      <c r="W526" s="9">
        <v>9016006000</v>
      </c>
      <c r="X526" s="10" t="s">
        <v>39</v>
      </c>
      <c r="Y526" s="10" t="s">
        <v>40</v>
      </c>
      <c r="Z526" s="10" t="s">
        <v>41</v>
      </c>
      <c r="AA526" s="10" t="s">
        <v>41</v>
      </c>
      <c r="AB526" s="10"/>
      <c r="AC526" s="10"/>
      <c r="AD526" s="10"/>
      <c r="AE526" s="10" t="s">
        <v>40</v>
      </c>
      <c r="AF526" s="10" t="s">
        <v>42</v>
      </c>
      <c r="AG526" s="10" t="s">
        <v>41</v>
      </c>
      <c r="AH526" s="10"/>
      <c r="AI526" s="10"/>
      <c r="AJ526" s="10"/>
      <c r="AK526" s="10" t="s">
        <v>41</v>
      </c>
      <c r="AL526" s="10" t="s">
        <v>41</v>
      </c>
      <c r="AM526" s="15" t="s">
        <v>3512</v>
      </c>
      <c r="AN526" s="10"/>
      <c r="AO526" s="12" t="s">
        <v>1882</v>
      </c>
    </row>
    <row r="527" spans="1:41" ht="14.5" x14ac:dyDescent="0.3">
      <c r="A527" s="9" t="s">
        <v>50</v>
      </c>
      <c r="B527" s="14" t="s">
        <v>1883</v>
      </c>
      <c r="C527" s="9" t="s">
        <v>1884</v>
      </c>
      <c r="D527" s="9" t="s">
        <v>1885</v>
      </c>
      <c r="E527" s="9" t="s">
        <v>3279</v>
      </c>
      <c r="F527" s="9"/>
      <c r="G527" s="9"/>
      <c r="H527" s="9"/>
      <c r="I527" s="10">
        <v>1</v>
      </c>
      <c r="J527" s="10">
        <v>1</v>
      </c>
      <c r="K527" s="10">
        <v>18.5</v>
      </c>
      <c r="L527" s="11">
        <f t="shared" si="62"/>
        <v>40.785469999999997</v>
      </c>
      <c r="M527" s="10">
        <v>14.3</v>
      </c>
      <c r="N527" s="11">
        <f t="shared" si="63"/>
        <v>31.526066</v>
      </c>
      <c r="O527" s="10">
        <v>60</v>
      </c>
      <c r="P527" s="10">
        <v>40</v>
      </c>
      <c r="Q527" s="10">
        <v>55</v>
      </c>
      <c r="R527" s="11">
        <f t="shared" si="64"/>
        <v>23.622060000000001</v>
      </c>
      <c r="S527" s="11">
        <f t="shared" si="65"/>
        <v>15.748040000000001</v>
      </c>
      <c r="T527" s="11">
        <f t="shared" si="66"/>
        <v>21.653555000000001</v>
      </c>
      <c r="U527" s="10">
        <v>41111517</v>
      </c>
      <c r="V527" s="9">
        <v>90160010</v>
      </c>
      <c r="W527" s="9">
        <v>9016006000</v>
      </c>
      <c r="X527" s="10" t="s">
        <v>39</v>
      </c>
      <c r="Y527" s="10" t="s">
        <v>40</v>
      </c>
      <c r="Z527" s="10" t="s">
        <v>41</v>
      </c>
      <c r="AA527" s="10" t="s">
        <v>41</v>
      </c>
      <c r="AB527" s="10"/>
      <c r="AC527" s="10"/>
      <c r="AD527" s="10"/>
      <c r="AE527" s="10" t="s">
        <v>40</v>
      </c>
      <c r="AF527" s="10" t="s">
        <v>42</v>
      </c>
      <c r="AG527" s="10" t="s">
        <v>41</v>
      </c>
      <c r="AH527" s="10"/>
      <c r="AI527" s="10"/>
      <c r="AJ527" s="10"/>
      <c r="AK527" s="10" t="s">
        <v>41</v>
      </c>
      <c r="AL527" s="10" t="s">
        <v>41</v>
      </c>
      <c r="AM527" s="15" t="s">
        <v>3512</v>
      </c>
      <c r="AN527" s="10"/>
      <c r="AO527" s="12" t="s">
        <v>1886</v>
      </c>
    </row>
    <row r="528" spans="1:41" ht="14.5" x14ac:dyDescent="0.3">
      <c r="A528" s="9" t="s">
        <v>50</v>
      </c>
      <c r="B528" s="14" t="s">
        <v>1887</v>
      </c>
      <c r="C528" s="9" t="s">
        <v>1888</v>
      </c>
      <c r="D528" s="9" t="s">
        <v>1889</v>
      </c>
      <c r="E528" s="9" t="s">
        <v>3280</v>
      </c>
      <c r="F528" s="9"/>
      <c r="G528" s="9"/>
      <c r="H528" s="9"/>
      <c r="I528" s="10">
        <v>1</v>
      </c>
      <c r="J528" s="10">
        <v>1</v>
      </c>
      <c r="K528" s="10">
        <v>18.5</v>
      </c>
      <c r="L528" s="11">
        <f t="shared" si="62"/>
        <v>40.785469999999997</v>
      </c>
      <c r="M528" s="10">
        <v>14.3</v>
      </c>
      <c r="N528" s="11">
        <f t="shared" si="63"/>
        <v>31.526066</v>
      </c>
      <c r="O528" s="10">
        <v>60</v>
      </c>
      <c r="P528" s="10">
        <v>40</v>
      </c>
      <c r="Q528" s="10">
        <v>55</v>
      </c>
      <c r="R528" s="11">
        <f t="shared" si="64"/>
        <v>23.622060000000001</v>
      </c>
      <c r="S528" s="11">
        <f t="shared" si="65"/>
        <v>15.748040000000001</v>
      </c>
      <c r="T528" s="11">
        <f t="shared" si="66"/>
        <v>21.653555000000001</v>
      </c>
      <c r="U528" s="10">
        <v>41111517</v>
      </c>
      <c r="V528" s="9">
        <v>90160010</v>
      </c>
      <c r="W528" s="9">
        <v>9016006000</v>
      </c>
      <c r="X528" s="10" t="s">
        <v>39</v>
      </c>
      <c r="Y528" s="10" t="s">
        <v>40</v>
      </c>
      <c r="Z528" s="10" t="s">
        <v>41</v>
      </c>
      <c r="AA528" s="10" t="s">
        <v>41</v>
      </c>
      <c r="AB528" s="10"/>
      <c r="AC528" s="10"/>
      <c r="AD528" s="10"/>
      <c r="AE528" s="10" t="s">
        <v>40</v>
      </c>
      <c r="AF528" s="10" t="s">
        <v>42</v>
      </c>
      <c r="AG528" s="10" t="s">
        <v>41</v>
      </c>
      <c r="AH528" s="10"/>
      <c r="AI528" s="10"/>
      <c r="AJ528" s="10"/>
      <c r="AK528" s="10" t="s">
        <v>41</v>
      </c>
      <c r="AL528" s="10" t="s">
        <v>41</v>
      </c>
      <c r="AM528" s="15" t="s">
        <v>3512</v>
      </c>
      <c r="AN528" s="10"/>
      <c r="AO528" s="12" t="s">
        <v>43</v>
      </c>
    </row>
    <row r="529" spans="1:41" ht="14.5" x14ac:dyDescent="0.3">
      <c r="A529" s="9" t="s">
        <v>50</v>
      </c>
      <c r="B529" s="14" t="s">
        <v>1890</v>
      </c>
      <c r="C529" s="9" t="s">
        <v>1891</v>
      </c>
      <c r="D529" s="9" t="s">
        <v>1892</v>
      </c>
      <c r="E529" s="9" t="s">
        <v>3281</v>
      </c>
      <c r="F529" s="9"/>
      <c r="G529" s="9"/>
      <c r="H529" s="9"/>
      <c r="I529" s="10">
        <v>1</v>
      </c>
      <c r="J529" s="10">
        <v>1</v>
      </c>
      <c r="K529" s="10">
        <v>18.5</v>
      </c>
      <c r="L529" s="11">
        <f t="shared" si="62"/>
        <v>40.785469999999997</v>
      </c>
      <c r="M529" s="10">
        <v>14.3</v>
      </c>
      <c r="N529" s="11">
        <f t="shared" si="63"/>
        <v>31.526066</v>
      </c>
      <c r="O529" s="10">
        <v>60</v>
      </c>
      <c r="P529" s="10">
        <v>40</v>
      </c>
      <c r="Q529" s="10">
        <v>55</v>
      </c>
      <c r="R529" s="11">
        <f t="shared" si="64"/>
        <v>23.622060000000001</v>
      </c>
      <c r="S529" s="11">
        <f t="shared" si="65"/>
        <v>15.748040000000001</v>
      </c>
      <c r="T529" s="11">
        <f t="shared" si="66"/>
        <v>21.653555000000001</v>
      </c>
      <c r="U529" s="10">
        <v>41111517</v>
      </c>
      <c r="V529" s="9">
        <v>90160010</v>
      </c>
      <c r="W529" s="9">
        <v>9016006000</v>
      </c>
      <c r="X529" s="10" t="s">
        <v>39</v>
      </c>
      <c r="Y529" s="10" t="s">
        <v>40</v>
      </c>
      <c r="Z529" s="10" t="s">
        <v>41</v>
      </c>
      <c r="AA529" s="10" t="s">
        <v>41</v>
      </c>
      <c r="AB529" s="10"/>
      <c r="AC529" s="10"/>
      <c r="AD529" s="10"/>
      <c r="AE529" s="10" t="s">
        <v>40</v>
      </c>
      <c r="AF529" s="10" t="s">
        <v>42</v>
      </c>
      <c r="AG529" s="10" t="s">
        <v>41</v>
      </c>
      <c r="AH529" s="10"/>
      <c r="AI529" s="10"/>
      <c r="AJ529" s="10"/>
      <c r="AK529" s="10" t="s">
        <v>41</v>
      </c>
      <c r="AL529" s="10" t="s">
        <v>41</v>
      </c>
      <c r="AM529" s="15" t="s">
        <v>3512</v>
      </c>
      <c r="AN529" s="10"/>
      <c r="AO529" s="12" t="s">
        <v>1893</v>
      </c>
    </row>
    <row r="530" spans="1:41" ht="14.5" x14ac:dyDescent="0.3">
      <c r="A530" s="9" t="s">
        <v>50</v>
      </c>
      <c r="B530" s="14" t="s">
        <v>1894</v>
      </c>
      <c r="C530" s="9" t="s">
        <v>1895</v>
      </c>
      <c r="D530" s="9" t="s">
        <v>1896</v>
      </c>
      <c r="E530" s="9" t="s">
        <v>3282</v>
      </c>
      <c r="F530" s="9"/>
      <c r="G530" s="9"/>
      <c r="H530" s="9"/>
      <c r="I530" s="10">
        <v>1</v>
      </c>
      <c r="J530" s="10">
        <v>1</v>
      </c>
      <c r="K530" s="10">
        <v>18.5</v>
      </c>
      <c r="L530" s="11">
        <f t="shared" si="62"/>
        <v>40.785469999999997</v>
      </c>
      <c r="M530" s="10">
        <v>14.3</v>
      </c>
      <c r="N530" s="11">
        <f t="shared" si="63"/>
        <v>31.526066</v>
      </c>
      <c r="O530" s="10">
        <v>60</v>
      </c>
      <c r="P530" s="10">
        <v>40</v>
      </c>
      <c r="Q530" s="10">
        <v>55</v>
      </c>
      <c r="R530" s="11">
        <f t="shared" si="64"/>
        <v>23.622060000000001</v>
      </c>
      <c r="S530" s="11">
        <f t="shared" si="65"/>
        <v>15.748040000000001</v>
      </c>
      <c r="T530" s="11">
        <f t="shared" si="66"/>
        <v>21.653555000000001</v>
      </c>
      <c r="U530" s="10">
        <v>41111517</v>
      </c>
      <c r="V530" s="9">
        <v>90160010</v>
      </c>
      <c r="W530" s="9">
        <v>9016006000</v>
      </c>
      <c r="X530" s="10" t="s">
        <v>39</v>
      </c>
      <c r="Y530" s="10" t="s">
        <v>40</v>
      </c>
      <c r="Z530" s="10" t="s">
        <v>41</v>
      </c>
      <c r="AA530" s="10" t="s">
        <v>41</v>
      </c>
      <c r="AB530" s="10"/>
      <c r="AC530" s="10"/>
      <c r="AD530" s="10"/>
      <c r="AE530" s="10" t="s">
        <v>40</v>
      </c>
      <c r="AF530" s="10" t="s">
        <v>42</v>
      </c>
      <c r="AG530" s="10" t="s">
        <v>41</v>
      </c>
      <c r="AH530" s="10"/>
      <c r="AI530" s="10"/>
      <c r="AJ530" s="10"/>
      <c r="AK530" s="10" t="s">
        <v>41</v>
      </c>
      <c r="AL530" s="10" t="s">
        <v>41</v>
      </c>
      <c r="AM530" s="15" t="s">
        <v>3512</v>
      </c>
      <c r="AN530" s="10"/>
      <c r="AO530" s="12" t="s">
        <v>1897</v>
      </c>
    </row>
    <row r="531" spans="1:41" ht="14.5" x14ac:dyDescent="0.3">
      <c r="A531" s="9" t="s">
        <v>50</v>
      </c>
      <c r="B531" s="14" t="s">
        <v>1898</v>
      </c>
      <c r="C531" s="9" t="s">
        <v>1899</v>
      </c>
      <c r="D531" s="9" t="s">
        <v>1900</v>
      </c>
      <c r="E531" s="9" t="s">
        <v>3283</v>
      </c>
      <c r="F531" s="9"/>
      <c r="G531" s="9"/>
      <c r="H531" s="9"/>
      <c r="I531" s="10">
        <v>1</v>
      </c>
      <c r="J531" s="10">
        <v>1</v>
      </c>
      <c r="K531" s="10">
        <v>18.5</v>
      </c>
      <c r="L531" s="11">
        <f t="shared" si="62"/>
        <v>40.785469999999997</v>
      </c>
      <c r="M531" s="10">
        <v>14.3</v>
      </c>
      <c r="N531" s="11">
        <f t="shared" si="63"/>
        <v>31.526066</v>
      </c>
      <c r="O531" s="10">
        <v>60</v>
      </c>
      <c r="P531" s="10">
        <v>40</v>
      </c>
      <c r="Q531" s="10">
        <v>55</v>
      </c>
      <c r="R531" s="11">
        <f t="shared" si="64"/>
        <v>23.622060000000001</v>
      </c>
      <c r="S531" s="11">
        <f t="shared" si="65"/>
        <v>15.748040000000001</v>
      </c>
      <c r="T531" s="11">
        <f t="shared" si="66"/>
        <v>21.653555000000001</v>
      </c>
      <c r="U531" s="10">
        <v>41111517</v>
      </c>
      <c r="V531" s="9">
        <v>90160010</v>
      </c>
      <c r="W531" s="9">
        <v>9016006000</v>
      </c>
      <c r="X531" s="10" t="s">
        <v>39</v>
      </c>
      <c r="Y531" s="10" t="s">
        <v>40</v>
      </c>
      <c r="Z531" s="10" t="s">
        <v>41</v>
      </c>
      <c r="AA531" s="10" t="s">
        <v>41</v>
      </c>
      <c r="AB531" s="10"/>
      <c r="AC531" s="10"/>
      <c r="AD531" s="10"/>
      <c r="AE531" s="10" t="s">
        <v>40</v>
      </c>
      <c r="AF531" s="10" t="s">
        <v>42</v>
      </c>
      <c r="AG531" s="10" t="s">
        <v>41</v>
      </c>
      <c r="AH531" s="10"/>
      <c r="AI531" s="10"/>
      <c r="AJ531" s="10"/>
      <c r="AK531" s="10" t="s">
        <v>41</v>
      </c>
      <c r="AL531" s="10" t="s">
        <v>41</v>
      </c>
      <c r="AM531" s="15" t="s">
        <v>3512</v>
      </c>
      <c r="AN531" s="10"/>
      <c r="AO531" s="12" t="s">
        <v>1901</v>
      </c>
    </row>
    <row r="532" spans="1:41" ht="14.5" x14ac:dyDescent="0.3">
      <c r="A532" s="9" t="s">
        <v>50</v>
      </c>
      <c r="B532" s="14" t="s">
        <v>1902</v>
      </c>
      <c r="C532" s="9" t="s">
        <v>1903</v>
      </c>
      <c r="D532" s="9" t="s">
        <v>1904</v>
      </c>
      <c r="E532" s="9" t="s">
        <v>3284</v>
      </c>
      <c r="F532" s="9"/>
      <c r="G532" s="9"/>
      <c r="H532" s="9"/>
      <c r="I532" s="10">
        <v>1</v>
      </c>
      <c r="J532" s="10">
        <v>1</v>
      </c>
      <c r="K532" s="10">
        <v>18.5</v>
      </c>
      <c r="L532" s="11">
        <f t="shared" si="62"/>
        <v>40.785469999999997</v>
      </c>
      <c r="M532" s="10">
        <v>14.3</v>
      </c>
      <c r="N532" s="11">
        <f t="shared" si="63"/>
        <v>31.526066</v>
      </c>
      <c r="O532" s="10">
        <v>60</v>
      </c>
      <c r="P532" s="10">
        <v>40</v>
      </c>
      <c r="Q532" s="10">
        <v>55</v>
      </c>
      <c r="R532" s="11">
        <f t="shared" si="64"/>
        <v>23.622060000000001</v>
      </c>
      <c r="S532" s="11">
        <f t="shared" si="65"/>
        <v>15.748040000000001</v>
      </c>
      <c r="T532" s="11">
        <f t="shared" si="66"/>
        <v>21.653555000000001</v>
      </c>
      <c r="U532" s="10">
        <v>41111517</v>
      </c>
      <c r="V532" s="9">
        <v>90160010</v>
      </c>
      <c r="W532" s="9">
        <v>9016006000</v>
      </c>
      <c r="X532" s="10" t="s">
        <v>39</v>
      </c>
      <c r="Y532" s="10" t="s">
        <v>40</v>
      </c>
      <c r="Z532" s="10" t="s">
        <v>41</v>
      </c>
      <c r="AA532" s="10" t="s">
        <v>41</v>
      </c>
      <c r="AB532" s="10"/>
      <c r="AC532" s="10"/>
      <c r="AD532" s="10"/>
      <c r="AE532" s="10" t="s">
        <v>40</v>
      </c>
      <c r="AF532" s="10" t="s">
        <v>42</v>
      </c>
      <c r="AG532" s="10" t="s">
        <v>41</v>
      </c>
      <c r="AH532" s="10"/>
      <c r="AI532" s="10"/>
      <c r="AJ532" s="10"/>
      <c r="AK532" s="10" t="s">
        <v>41</v>
      </c>
      <c r="AL532" s="10" t="s">
        <v>41</v>
      </c>
      <c r="AM532" s="15" t="s">
        <v>3512</v>
      </c>
      <c r="AN532" s="10"/>
      <c r="AO532" s="12" t="s">
        <v>43</v>
      </c>
    </row>
    <row r="533" spans="1:41" ht="14.5" x14ac:dyDescent="0.3">
      <c r="A533" s="9" t="s">
        <v>50</v>
      </c>
      <c r="B533" s="14" t="s">
        <v>1905</v>
      </c>
      <c r="C533" s="9" t="s">
        <v>1906</v>
      </c>
      <c r="D533" s="9" t="s">
        <v>1907</v>
      </c>
      <c r="E533" s="9" t="s">
        <v>3285</v>
      </c>
      <c r="F533" s="9"/>
      <c r="G533" s="9"/>
      <c r="H533" s="9"/>
      <c r="I533" s="10">
        <v>1</v>
      </c>
      <c r="J533" s="10">
        <v>1</v>
      </c>
      <c r="K533" s="10">
        <v>18.5</v>
      </c>
      <c r="L533" s="11">
        <f t="shared" si="62"/>
        <v>40.785469999999997</v>
      </c>
      <c r="M533" s="10">
        <v>14.3</v>
      </c>
      <c r="N533" s="11">
        <f t="shared" si="63"/>
        <v>31.526066</v>
      </c>
      <c r="O533" s="10">
        <v>60</v>
      </c>
      <c r="P533" s="10">
        <v>40</v>
      </c>
      <c r="Q533" s="10">
        <v>55</v>
      </c>
      <c r="R533" s="11">
        <f t="shared" si="64"/>
        <v>23.622060000000001</v>
      </c>
      <c r="S533" s="11">
        <f t="shared" si="65"/>
        <v>15.748040000000001</v>
      </c>
      <c r="T533" s="11">
        <f t="shared" si="66"/>
        <v>21.653555000000001</v>
      </c>
      <c r="U533" s="10">
        <v>41111517</v>
      </c>
      <c r="V533" s="9">
        <v>90160010</v>
      </c>
      <c r="W533" s="9">
        <v>9016006000</v>
      </c>
      <c r="X533" s="10" t="s">
        <v>39</v>
      </c>
      <c r="Y533" s="10" t="s">
        <v>40</v>
      </c>
      <c r="Z533" s="10" t="s">
        <v>41</v>
      </c>
      <c r="AA533" s="10" t="s">
        <v>41</v>
      </c>
      <c r="AB533" s="10"/>
      <c r="AC533" s="10"/>
      <c r="AD533" s="10"/>
      <c r="AE533" s="10" t="s">
        <v>40</v>
      </c>
      <c r="AF533" s="10" t="s">
        <v>42</v>
      </c>
      <c r="AG533" s="10" t="s">
        <v>41</v>
      </c>
      <c r="AH533" s="10"/>
      <c r="AI533" s="10"/>
      <c r="AJ533" s="10"/>
      <c r="AK533" s="10" t="s">
        <v>41</v>
      </c>
      <c r="AL533" s="10" t="s">
        <v>41</v>
      </c>
      <c r="AM533" s="15" t="s">
        <v>3512</v>
      </c>
      <c r="AN533" s="10"/>
      <c r="AO533" s="12" t="s">
        <v>1908</v>
      </c>
    </row>
    <row r="534" spans="1:41" ht="14.5" x14ac:dyDescent="0.3">
      <c r="A534" s="9" t="s">
        <v>50</v>
      </c>
      <c r="B534" s="14" t="s">
        <v>1909</v>
      </c>
      <c r="C534" s="9" t="s">
        <v>1910</v>
      </c>
      <c r="D534" s="9" t="s">
        <v>1911</v>
      </c>
      <c r="E534" s="9" t="s">
        <v>3286</v>
      </c>
      <c r="F534" s="9"/>
      <c r="G534" s="9"/>
      <c r="H534" s="9"/>
      <c r="I534" s="10">
        <v>1</v>
      </c>
      <c r="J534" s="10">
        <v>1</v>
      </c>
      <c r="K534" s="10">
        <v>18.5</v>
      </c>
      <c r="L534" s="11">
        <f t="shared" si="62"/>
        <v>40.785469999999997</v>
      </c>
      <c r="M534" s="10">
        <v>14.3</v>
      </c>
      <c r="N534" s="11">
        <f t="shared" si="63"/>
        <v>31.526066</v>
      </c>
      <c r="O534" s="10">
        <v>60</v>
      </c>
      <c r="P534" s="10">
        <v>40</v>
      </c>
      <c r="Q534" s="10">
        <v>55</v>
      </c>
      <c r="R534" s="11">
        <f t="shared" si="64"/>
        <v>23.622060000000001</v>
      </c>
      <c r="S534" s="11">
        <f t="shared" si="65"/>
        <v>15.748040000000001</v>
      </c>
      <c r="T534" s="11">
        <f t="shared" si="66"/>
        <v>21.653555000000001</v>
      </c>
      <c r="U534" s="10">
        <v>41111517</v>
      </c>
      <c r="V534" s="9">
        <v>90160010</v>
      </c>
      <c r="W534" s="9">
        <v>9016006000</v>
      </c>
      <c r="X534" s="10" t="s">
        <v>39</v>
      </c>
      <c r="Y534" s="10" t="s">
        <v>40</v>
      </c>
      <c r="Z534" s="10" t="s">
        <v>41</v>
      </c>
      <c r="AA534" s="10" t="s">
        <v>41</v>
      </c>
      <c r="AB534" s="10"/>
      <c r="AC534" s="10"/>
      <c r="AD534" s="10"/>
      <c r="AE534" s="10" t="s">
        <v>40</v>
      </c>
      <c r="AF534" s="10" t="s">
        <v>42</v>
      </c>
      <c r="AG534" s="10" t="s">
        <v>41</v>
      </c>
      <c r="AH534" s="10"/>
      <c r="AI534" s="10"/>
      <c r="AJ534" s="10"/>
      <c r="AK534" s="10" t="s">
        <v>41</v>
      </c>
      <c r="AL534" s="10" t="s">
        <v>41</v>
      </c>
      <c r="AM534" s="15" t="s">
        <v>3512</v>
      </c>
      <c r="AN534" s="10"/>
      <c r="AO534" s="12" t="s">
        <v>1912</v>
      </c>
    </row>
    <row r="535" spans="1:41" ht="14.5" x14ac:dyDescent="0.3">
      <c r="A535" s="9" t="s">
        <v>50</v>
      </c>
      <c r="B535" s="14" t="s">
        <v>1913</v>
      </c>
      <c r="C535" s="9" t="s">
        <v>1914</v>
      </c>
      <c r="D535" s="9" t="s">
        <v>1915</v>
      </c>
      <c r="E535" s="9" t="s">
        <v>3287</v>
      </c>
      <c r="F535" s="9"/>
      <c r="G535" s="9"/>
      <c r="H535" s="9"/>
      <c r="I535" s="10">
        <v>1</v>
      </c>
      <c r="J535" s="10">
        <v>1</v>
      </c>
      <c r="K535" s="10">
        <v>18.5</v>
      </c>
      <c r="L535" s="11">
        <f t="shared" si="62"/>
        <v>40.785469999999997</v>
      </c>
      <c r="M535" s="10">
        <v>14.3</v>
      </c>
      <c r="N535" s="11">
        <f t="shared" si="63"/>
        <v>31.526066</v>
      </c>
      <c r="O535" s="10">
        <v>60</v>
      </c>
      <c r="P535" s="10">
        <v>40</v>
      </c>
      <c r="Q535" s="10">
        <v>55</v>
      </c>
      <c r="R535" s="11">
        <f t="shared" si="64"/>
        <v>23.622060000000001</v>
      </c>
      <c r="S535" s="11">
        <f t="shared" si="65"/>
        <v>15.748040000000001</v>
      </c>
      <c r="T535" s="11">
        <f t="shared" si="66"/>
        <v>21.653555000000001</v>
      </c>
      <c r="U535" s="10">
        <v>41111517</v>
      </c>
      <c r="V535" s="9">
        <v>90160010</v>
      </c>
      <c r="W535" s="9">
        <v>9016006000</v>
      </c>
      <c r="X535" s="10" t="s">
        <v>39</v>
      </c>
      <c r="Y535" s="10" t="s">
        <v>40</v>
      </c>
      <c r="Z535" s="10" t="s">
        <v>41</v>
      </c>
      <c r="AA535" s="10" t="s">
        <v>41</v>
      </c>
      <c r="AB535" s="10"/>
      <c r="AC535" s="10"/>
      <c r="AD535" s="10"/>
      <c r="AE535" s="10" t="s">
        <v>40</v>
      </c>
      <c r="AF535" s="10" t="s">
        <v>42</v>
      </c>
      <c r="AG535" s="10" t="s">
        <v>41</v>
      </c>
      <c r="AH535" s="10"/>
      <c r="AI535" s="10"/>
      <c r="AJ535" s="10"/>
      <c r="AK535" s="10" t="s">
        <v>41</v>
      </c>
      <c r="AL535" s="10" t="s">
        <v>41</v>
      </c>
      <c r="AM535" s="15" t="s">
        <v>3512</v>
      </c>
      <c r="AN535" s="10"/>
      <c r="AO535" s="12" t="s">
        <v>1916</v>
      </c>
    </row>
    <row r="536" spans="1:41" ht="14.5" x14ac:dyDescent="0.3">
      <c r="A536" s="9" t="s">
        <v>50</v>
      </c>
      <c r="B536" s="14" t="s">
        <v>1917</v>
      </c>
      <c r="C536" s="9" t="s">
        <v>1918</v>
      </c>
      <c r="D536" s="9" t="s">
        <v>1919</v>
      </c>
      <c r="E536" s="9" t="s">
        <v>3288</v>
      </c>
      <c r="F536" s="9"/>
      <c r="G536" s="9"/>
      <c r="H536" s="9"/>
      <c r="I536" s="10">
        <v>1</v>
      </c>
      <c r="J536" s="10">
        <v>1</v>
      </c>
      <c r="K536" s="10">
        <v>18.5</v>
      </c>
      <c r="L536" s="11">
        <f t="shared" si="62"/>
        <v>40.785469999999997</v>
      </c>
      <c r="M536" s="10">
        <v>14.3</v>
      </c>
      <c r="N536" s="11">
        <f t="shared" si="63"/>
        <v>31.526066</v>
      </c>
      <c r="O536" s="10">
        <v>60</v>
      </c>
      <c r="P536" s="10">
        <v>40</v>
      </c>
      <c r="Q536" s="10">
        <v>55</v>
      </c>
      <c r="R536" s="11">
        <f t="shared" si="64"/>
        <v>23.622060000000001</v>
      </c>
      <c r="S536" s="11">
        <f t="shared" si="65"/>
        <v>15.748040000000001</v>
      </c>
      <c r="T536" s="11">
        <f t="shared" si="66"/>
        <v>21.653555000000001</v>
      </c>
      <c r="U536" s="10">
        <v>41111517</v>
      </c>
      <c r="V536" s="9">
        <v>90160010</v>
      </c>
      <c r="W536" s="9">
        <v>9016006000</v>
      </c>
      <c r="X536" s="10" t="s">
        <v>39</v>
      </c>
      <c r="Y536" s="10" t="s">
        <v>40</v>
      </c>
      <c r="Z536" s="10" t="s">
        <v>41</v>
      </c>
      <c r="AA536" s="10" t="s">
        <v>41</v>
      </c>
      <c r="AB536" s="10"/>
      <c r="AC536" s="10"/>
      <c r="AD536" s="10"/>
      <c r="AE536" s="10" t="s">
        <v>40</v>
      </c>
      <c r="AF536" s="10" t="s">
        <v>42</v>
      </c>
      <c r="AG536" s="10" t="s">
        <v>41</v>
      </c>
      <c r="AH536" s="10"/>
      <c r="AI536" s="10"/>
      <c r="AJ536" s="10"/>
      <c r="AK536" s="10" t="s">
        <v>41</v>
      </c>
      <c r="AL536" s="10" t="s">
        <v>41</v>
      </c>
      <c r="AM536" s="15" t="s">
        <v>3512</v>
      </c>
      <c r="AN536" s="10"/>
      <c r="AO536" s="12" t="s">
        <v>43</v>
      </c>
    </row>
    <row r="537" spans="1:41" ht="14.5" x14ac:dyDescent="0.3">
      <c r="A537" s="9" t="s">
        <v>50</v>
      </c>
      <c r="B537" s="14" t="s">
        <v>1920</v>
      </c>
      <c r="C537" s="9" t="s">
        <v>1921</v>
      </c>
      <c r="D537" s="9" t="s">
        <v>1922</v>
      </c>
      <c r="E537" s="9" t="s">
        <v>3289</v>
      </c>
      <c r="F537" s="9"/>
      <c r="G537" s="9"/>
      <c r="H537" s="9"/>
      <c r="I537" s="10">
        <v>1</v>
      </c>
      <c r="J537" s="10">
        <v>1</v>
      </c>
      <c r="K537" s="10">
        <v>18.5</v>
      </c>
      <c r="L537" s="11">
        <f t="shared" si="62"/>
        <v>40.785469999999997</v>
      </c>
      <c r="M537" s="10">
        <v>14.3</v>
      </c>
      <c r="N537" s="11">
        <f t="shared" si="63"/>
        <v>31.526066</v>
      </c>
      <c r="O537" s="10">
        <v>60</v>
      </c>
      <c r="P537" s="10">
        <v>40</v>
      </c>
      <c r="Q537" s="10">
        <v>55</v>
      </c>
      <c r="R537" s="11">
        <f t="shared" si="64"/>
        <v>23.622060000000001</v>
      </c>
      <c r="S537" s="11">
        <f t="shared" si="65"/>
        <v>15.748040000000001</v>
      </c>
      <c r="T537" s="11">
        <f t="shared" si="66"/>
        <v>21.653555000000001</v>
      </c>
      <c r="U537" s="10">
        <v>41111517</v>
      </c>
      <c r="V537" s="9">
        <v>90160010</v>
      </c>
      <c r="W537" s="9">
        <v>9016006000</v>
      </c>
      <c r="X537" s="10" t="s">
        <v>39</v>
      </c>
      <c r="Y537" s="10" t="s">
        <v>40</v>
      </c>
      <c r="Z537" s="10" t="s">
        <v>41</v>
      </c>
      <c r="AA537" s="10" t="s">
        <v>41</v>
      </c>
      <c r="AB537" s="10"/>
      <c r="AC537" s="10"/>
      <c r="AD537" s="10"/>
      <c r="AE537" s="10" t="s">
        <v>40</v>
      </c>
      <c r="AF537" s="10" t="s">
        <v>42</v>
      </c>
      <c r="AG537" s="10" t="s">
        <v>41</v>
      </c>
      <c r="AH537" s="10"/>
      <c r="AI537" s="10"/>
      <c r="AJ537" s="10"/>
      <c r="AK537" s="10" t="s">
        <v>41</v>
      </c>
      <c r="AL537" s="10" t="s">
        <v>41</v>
      </c>
      <c r="AM537" s="15" t="s">
        <v>3512</v>
      </c>
      <c r="AN537" s="10"/>
      <c r="AO537" s="12" t="s">
        <v>1923</v>
      </c>
    </row>
    <row r="538" spans="1:41" ht="14.5" x14ac:dyDescent="0.3">
      <c r="A538" s="9" t="s">
        <v>50</v>
      </c>
      <c r="B538" s="14" t="s">
        <v>1924</v>
      </c>
      <c r="C538" s="9" t="s">
        <v>1925</v>
      </c>
      <c r="D538" s="9" t="s">
        <v>1926</v>
      </c>
      <c r="E538" s="9" t="s">
        <v>3290</v>
      </c>
      <c r="F538" s="9"/>
      <c r="G538" s="9"/>
      <c r="H538" s="9"/>
      <c r="I538" s="10">
        <v>1</v>
      </c>
      <c r="J538" s="10">
        <v>1</v>
      </c>
      <c r="K538" s="10">
        <v>18.5</v>
      </c>
      <c r="L538" s="11">
        <f t="shared" si="62"/>
        <v>40.785469999999997</v>
      </c>
      <c r="M538" s="10">
        <v>14.3</v>
      </c>
      <c r="N538" s="11">
        <f t="shared" si="63"/>
        <v>31.526066</v>
      </c>
      <c r="O538" s="10">
        <v>60</v>
      </c>
      <c r="P538" s="10">
        <v>40</v>
      </c>
      <c r="Q538" s="10">
        <v>55</v>
      </c>
      <c r="R538" s="11">
        <f t="shared" si="64"/>
        <v>23.622060000000001</v>
      </c>
      <c r="S538" s="11">
        <f t="shared" si="65"/>
        <v>15.748040000000001</v>
      </c>
      <c r="T538" s="11">
        <f t="shared" si="66"/>
        <v>21.653555000000001</v>
      </c>
      <c r="U538" s="10">
        <v>41111517</v>
      </c>
      <c r="V538" s="9">
        <v>90160010</v>
      </c>
      <c r="W538" s="9">
        <v>9016006000</v>
      </c>
      <c r="X538" s="10" t="s">
        <v>39</v>
      </c>
      <c r="Y538" s="10" t="s">
        <v>40</v>
      </c>
      <c r="Z538" s="10" t="s">
        <v>41</v>
      </c>
      <c r="AA538" s="10" t="s">
        <v>41</v>
      </c>
      <c r="AB538" s="10"/>
      <c r="AC538" s="10"/>
      <c r="AD538" s="10"/>
      <c r="AE538" s="10" t="s">
        <v>40</v>
      </c>
      <c r="AF538" s="10" t="s">
        <v>42</v>
      </c>
      <c r="AG538" s="10" t="s">
        <v>41</v>
      </c>
      <c r="AH538" s="10"/>
      <c r="AI538" s="10"/>
      <c r="AJ538" s="10"/>
      <c r="AK538" s="10" t="s">
        <v>41</v>
      </c>
      <c r="AL538" s="10" t="s">
        <v>41</v>
      </c>
      <c r="AM538" s="15" t="s">
        <v>3512</v>
      </c>
      <c r="AN538" s="10"/>
      <c r="AO538" s="12" t="s">
        <v>1927</v>
      </c>
    </row>
    <row r="539" spans="1:41" ht="14.5" x14ac:dyDescent="0.3">
      <c r="A539" s="9" t="s">
        <v>50</v>
      </c>
      <c r="B539" s="14" t="s">
        <v>1928</v>
      </c>
      <c r="C539" s="9" t="s">
        <v>1929</v>
      </c>
      <c r="D539" s="9" t="s">
        <v>1930</v>
      </c>
      <c r="E539" s="9" t="s">
        <v>3291</v>
      </c>
      <c r="F539" s="9"/>
      <c r="G539" s="9"/>
      <c r="H539" s="9"/>
      <c r="I539" s="10">
        <v>1</v>
      </c>
      <c r="J539" s="10">
        <v>1</v>
      </c>
      <c r="K539" s="10">
        <v>18.5</v>
      </c>
      <c r="L539" s="11">
        <f t="shared" si="62"/>
        <v>40.785469999999997</v>
      </c>
      <c r="M539" s="10">
        <v>14.3</v>
      </c>
      <c r="N539" s="11">
        <f t="shared" si="63"/>
        <v>31.526066</v>
      </c>
      <c r="O539" s="10">
        <v>60</v>
      </c>
      <c r="P539" s="10">
        <v>40</v>
      </c>
      <c r="Q539" s="10">
        <v>55</v>
      </c>
      <c r="R539" s="11">
        <f t="shared" si="64"/>
        <v>23.622060000000001</v>
      </c>
      <c r="S539" s="11">
        <f t="shared" si="65"/>
        <v>15.748040000000001</v>
      </c>
      <c r="T539" s="11">
        <f t="shared" si="66"/>
        <v>21.653555000000001</v>
      </c>
      <c r="U539" s="10">
        <v>41111517</v>
      </c>
      <c r="V539" s="9">
        <v>90160010</v>
      </c>
      <c r="W539" s="9">
        <v>9016006000</v>
      </c>
      <c r="X539" s="10" t="s">
        <v>39</v>
      </c>
      <c r="Y539" s="10" t="s">
        <v>40</v>
      </c>
      <c r="Z539" s="10" t="s">
        <v>41</v>
      </c>
      <c r="AA539" s="10" t="s">
        <v>41</v>
      </c>
      <c r="AB539" s="10"/>
      <c r="AC539" s="10"/>
      <c r="AD539" s="10"/>
      <c r="AE539" s="10" t="s">
        <v>40</v>
      </c>
      <c r="AF539" s="10" t="s">
        <v>42</v>
      </c>
      <c r="AG539" s="10" t="s">
        <v>41</v>
      </c>
      <c r="AH539" s="10"/>
      <c r="AI539" s="10"/>
      <c r="AJ539" s="10"/>
      <c r="AK539" s="10" t="s">
        <v>41</v>
      </c>
      <c r="AL539" s="10" t="s">
        <v>41</v>
      </c>
      <c r="AM539" s="15" t="s">
        <v>3512</v>
      </c>
      <c r="AN539" s="10"/>
      <c r="AO539" s="12" t="s">
        <v>1931</v>
      </c>
    </row>
    <row r="540" spans="1:41" ht="14.5" x14ac:dyDescent="0.3">
      <c r="A540" s="9" t="s">
        <v>50</v>
      </c>
      <c r="B540" s="14" t="s">
        <v>1932</v>
      </c>
      <c r="C540" s="9" t="s">
        <v>1933</v>
      </c>
      <c r="D540" s="9" t="s">
        <v>1934</v>
      </c>
      <c r="E540" s="9" t="s">
        <v>3292</v>
      </c>
      <c r="F540" s="9"/>
      <c r="G540" s="9"/>
      <c r="H540" s="9"/>
      <c r="I540" s="10">
        <v>1</v>
      </c>
      <c r="J540" s="10">
        <v>1</v>
      </c>
      <c r="K540" s="10">
        <v>18.5</v>
      </c>
      <c r="L540" s="11">
        <f t="shared" si="62"/>
        <v>40.785469999999997</v>
      </c>
      <c r="M540" s="10">
        <v>14.3</v>
      </c>
      <c r="N540" s="11">
        <f t="shared" si="63"/>
        <v>31.526066</v>
      </c>
      <c r="O540" s="10">
        <v>60</v>
      </c>
      <c r="P540" s="10">
        <v>40</v>
      </c>
      <c r="Q540" s="10">
        <v>55</v>
      </c>
      <c r="R540" s="11">
        <f t="shared" si="64"/>
        <v>23.622060000000001</v>
      </c>
      <c r="S540" s="11">
        <f t="shared" si="65"/>
        <v>15.748040000000001</v>
      </c>
      <c r="T540" s="11">
        <f t="shared" si="66"/>
        <v>21.653555000000001</v>
      </c>
      <c r="U540" s="10">
        <v>41111517</v>
      </c>
      <c r="V540" s="9">
        <v>90160010</v>
      </c>
      <c r="W540" s="9">
        <v>9016006000</v>
      </c>
      <c r="X540" s="10" t="s">
        <v>39</v>
      </c>
      <c r="Y540" s="10" t="s">
        <v>40</v>
      </c>
      <c r="Z540" s="10" t="s">
        <v>41</v>
      </c>
      <c r="AA540" s="10" t="s">
        <v>41</v>
      </c>
      <c r="AB540" s="10"/>
      <c r="AC540" s="10"/>
      <c r="AD540" s="10"/>
      <c r="AE540" s="10" t="s">
        <v>40</v>
      </c>
      <c r="AF540" s="10" t="s">
        <v>42</v>
      </c>
      <c r="AG540" s="10" t="s">
        <v>41</v>
      </c>
      <c r="AH540" s="10"/>
      <c r="AI540" s="10"/>
      <c r="AJ540" s="10"/>
      <c r="AK540" s="10" t="s">
        <v>41</v>
      </c>
      <c r="AL540" s="10" t="s">
        <v>41</v>
      </c>
      <c r="AM540" s="15" t="s">
        <v>3512</v>
      </c>
      <c r="AN540" s="10"/>
      <c r="AO540" s="12" t="s">
        <v>43</v>
      </c>
    </row>
    <row r="541" spans="1:41" ht="14.5" x14ac:dyDescent="0.3">
      <c r="A541" s="9" t="s">
        <v>50</v>
      </c>
      <c r="B541" s="14" t="s">
        <v>1935</v>
      </c>
      <c r="C541" s="9" t="s">
        <v>1936</v>
      </c>
      <c r="D541" s="9" t="s">
        <v>1937</v>
      </c>
      <c r="E541" s="9" t="s">
        <v>3293</v>
      </c>
      <c r="F541" s="9"/>
      <c r="G541" s="9"/>
      <c r="H541" s="9"/>
      <c r="I541" s="10">
        <v>1</v>
      </c>
      <c r="J541" s="10">
        <v>1</v>
      </c>
      <c r="K541" s="10">
        <v>18.5</v>
      </c>
      <c r="L541" s="11">
        <f t="shared" si="62"/>
        <v>40.785469999999997</v>
      </c>
      <c r="M541" s="10">
        <v>14.3</v>
      </c>
      <c r="N541" s="11">
        <f t="shared" si="63"/>
        <v>31.526066</v>
      </c>
      <c r="O541" s="10">
        <v>60</v>
      </c>
      <c r="P541" s="10">
        <v>40</v>
      </c>
      <c r="Q541" s="10">
        <v>55</v>
      </c>
      <c r="R541" s="11">
        <f t="shared" si="64"/>
        <v>23.622060000000001</v>
      </c>
      <c r="S541" s="11">
        <f t="shared" si="65"/>
        <v>15.748040000000001</v>
      </c>
      <c r="T541" s="11">
        <f t="shared" si="66"/>
        <v>21.653555000000001</v>
      </c>
      <c r="U541" s="10">
        <v>41111517</v>
      </c>
      <c r="V541" s="9">
        <v>90160010</v>
      </c>
      <c r="W541" s="9">
        <v>9016006000</v>
      </c>
      <c r="X541" s="10" t="s">
        <v>39</v>
      </c>
      <c r="Y541" s="10" t="s">
        <v>40</v>
      </c>
      <c r="Z541" s="10" t="s">
        <v>41</v>
      </c>
      <c r="AA541" s="10" t="s">
        <v>41</v>
      </c>
      <c r="AB541" s="10"/>
      <c r="AC541" s="10"/>
      <c r="AD541" s="10"/>
      <c r="AE541" s="10" t="s">
        <v>40</v>
      </c>
      <c r="AF541" s="10" t="s">
        <v>42</v>
      </c>
      <c r="AG541" s="10" t="s">
        <v>41</v>
      </c>
      <c r="AH541" s="10"/>
      <c r="AI541" s="10"/>
      <c r="AJ541" s="10"/>
      <c r="AK541" s="10" t="s">
        <v>41</v>
      </c>
      <c r="AL541" s="10" t="s">
        <v>41</v>
      </c>
      <c r="AM541" s="15" t="s">
        <v>3512</v>
      </c>
      <c r="AN541" s="10"/>
      <c r="AO541" s="12" t="s">
        <v>1938</v>
      </c>
    </row>
    <row r="542" spans="1:41" ht="14.5" x14ac:dyDescent="0.3">
      <c r="A542" s="9" t="s">
        <v>50</v>
      </c>
      <c r="B542" s="14" t="s">
        <v>1939</v>
      </c>
      <c r="C542" s="9" t="s">
        <v>1940</v>
      </c>
      <c r="D542" s="9" t="s">
        <v>1941</v>
      </c>
      <c r="E542" s="9" t="s">
        <v>3294</v>
      </c>
      <c r="F542" s="9"/>
      <c r="G542" s="9"/>
      <c r="H542" s="9"/>
      <c r="I542" s="10">
        <v>1</v>
      </c>
      <c r="J542" s="10">
        <v>1</v>
      </c>
      <c r="K542" s="10">
        <v>18.5</v>
      </c>
      <c r="L542" s="11">
        <f t="shared" ref="L542:L548" si="67">K542*2.20462</f>
        <v>40.785469999999997</v>
      </c>
      <c r="M542" s="10">
        <v>14.3</v>
      </c>
      <c r="N542" s="11">
        <f t="shared" ref="N542:N548" si="68">M542*2.20462</f>
        <v>31.526066</v>
      </c>
      <c r="O542" s="10">
        <v>60</v>
      </c>
      <c r="P542" s="10">
        <v>40</v>
      </c>
      <c r="Q542" s="10">
        <v>55</v>
      </c>
      <c r="R542" s="11">
        <f t="shared" ref="R542:R548" si="69">O542*0.393701</f>
        <v>23.622060000000001</v>
      </c>
      <c r="S542" s="11">
        <f t="shared" ref="S542:S548" si="70">P542*0.393701</f>
        <v>15.748040000000001</v>
      </c>
      <c r="T542" s="11">
        <f t="shared" ref="T542:T548" si="71">Q542*0.393701</f>
        <v>21.653555000000001</v>
      </c>
      <c r="U542" s="10">
        <v>41111517</v>
      </c>
      <c r="V542" s="9">
        <v>90160010</v>
      </c>
      <c r="W542" s="9">
        <v>9016006000</v>
      </c>
      <c r="X542" s="10" t="s">
        <v>39</v>
      </c>
      <c r="Y542" s="10" t="s">
        <v>40</v>
      </c>
      <c r="Z542" s="10" t="s">
        <v>41</v>
      </c>
      <c r="AA542" s="10" t="s">
        <v>41</v>
      </c>
      <c r="AB542" s="10"/>
      <c r="AC542" s="10"/>
      <c r="AD542" s="10"/>
      <c r="AE542" s="10" t="s">
        <v>40</v>
      </c>
      <c r="AF542" s="10" t="s">
        <v>42</v>
      </c>
      <c r="AG542" s="10" t="s">
        <v>41</v>
      </c>
      <c r="AH542" s="10"/>
      <c r="AI542" s="10"/>
      <c r="AJ542" s="10"/>
      <c r="AK542" s="10" t="s">
        <v>41</v>
      </c>
      <c r="AL542" s="10" t="s">
        <v>41</v>
      </c>
      <c r="AM542" s="15" t="s">
        <v>3512</v>
      </c>
      <c r="AN542" s="10"/>
      <c r="AO542" s="12" t="s">
        <v>1942</v>
      </c>
    </row>
    <row r="543" spans="1:41" ht="14.5" x14ac:dyDescent="0.3">
      <c r="A543" s="9" t="s">
        <v>50</v>
      </c>
      <c r="B543" s="14" t="s">
        <v>1943</v>
      </c>
      <c r="C543" s="9" t="s">
        <v>1944</v>
      </c>
      <c r="D543" s="9" t="s">
        <v>1945</v>
      </c>
      <c r="E543" s="9" t="s">
        <v>3295</v>
      </c>
      <c r="F543" s="9"/>
      <c r="G543" s="9"/>
      <c r="H543" s="9"/>
      <c r="I543" s="10">
        <v>1</v>
      </c>
      <c r="J543" s="10">
        <v>1</v>
      </c>
      <c r="K543" s="10">
        <v>18.5</v>
      </c>
      <c r="L543" s="11">
        <f t="shared" si="67"/>
        <v>40.785469999999997</v>
      </c>
      <c r="M543" s="10">
        <v>14.3</v>
      </c>
      <c r="N543" s="11">
        <f t="shared" si="68"/>
        <v>31.526066</v>
      </c>
      <c r="O543" s="10">
        <v>60</v>
      </c>
      <c r="P543" s="10">
        <v>40</v>
      </c>
      <c r="Q543" s="10">
        <v>55</v>
      </c>
      <c r="R543" s="11">
        <f t="shared" si="69"/>
        <v>23.622060000000001</v>
      </c>
      <c r="S543" s="11">
        <f t="shared" si="70"/>
        <v>15.748040000000001</v>
      </c>
      <c r="T543" s="11">
        <f t="shared" si="71"/>
        <v>21.653555000000001</v>
      </c>
      <c r="U543" s="10">
        <v>41111517</v>
      </c>
      <c r="V543" s="9">
        <v>90160010</v>
      </c>
      <c r="W543" s="9">
        <v>9016006000</v>
      </c>
      <c r="X543" s="10" t="s">
        <v>39</v>
      </c>
      <c r="Y543" s="10" t="s">
        <v>40</v>
      </c>
      <c r="Z543" s="10" t="s">
        <v>41</v>
      </c>
      <c r="AA543" s="10" t="s">
        <v>41</v>
      </c>
      <c r="AB543" s="10"/>
      <c r="AC543" s="10"/>
      <c r="AD543" s="10"/>
      <c r="AE543" s="10" t="s">
        <v>40</v>
      </c>
      <c r="AF543" s="10" t="s">
        <v>42</v>
      </c>
      <c r="AG543" s="10" t="s">
        <v>41</v>
      </c>
      <c r="AH543" s="10"/>
      <c r="AI543" s="10"/>
      <c r="AJ543" s="10"/>
      <c r="AK543" s="10" t="s">
        <v>41</v>
      </c>
      <c r="AL543" s="10" t="s">
        <v>41</v>
      </c>
      <c r="AM543" s="15" t="s">
        <v>3512</v>
      </c>
      <c r="AN543" s="10"/>
      <c r="AO543" s="12" t="s">
        <v>1946</v>
      </c>
    </row>
    <row r="544" spans="1:41" ht="14.5" x14ac:dyDescent="0.3">
      <c r="A544" s="9" t="s">
        <v>50</v>
      </c>
      <c r="B544" s="14" t="s">
        <v>1947</v>
      </c>
      <c r="C544" s="9" t="s">
        <v>1948</v>
      </c>
      <c r="D544" s="9" t="s">
        <v>1949</v>
      </c>
      <c r="E544" s="9" t="s">
        <v>3296</v>
      </c>
      <c r="F544" s="9"/>
      <c r="G544" s="9"/>
      <c r="H544" s="9"/>
      <c r="I544" s="10">
        <v>1</v>
      </c>
      <c r="J544" s="10">
        <v>1</v>
      </c>
      <c r="K544" s="10">
        <v>18.5</v>
      </c>
      <c r="L544" s="11">
        <f t="shared" si="67"/>
        <v>40.785469999999997</v>
      </c>
      <c r="M544" s="10">
        <v>14.3</v>
      </c>
      <c r="N544" s="11">
        <f t="shared" si="68"/>
        <v>31.526066</v>
      </c>
      <c r="O544" s="10">
        <v>60</v>
      </c>
      <c r="P544" s="10">
        <v>40</v>
      </c>
      <c r="Q544" s="10">
        <v>55</v>
      </c>
      <c r="R544" s="11">
        <f t="shared" si="69"/>
        <v>23.622060000000001</v>
      </c>
      <c r="S544" s="11">
        <f t="shared" si="70"/>
        <v>15.748040000000001</v>
      </c>
      <c r="T544" s="11">
        <f t="shared" si="71"/>
        <v>21.653555000000001</v>
      </c>
      <c r="U544" s="10">
        <v>41111517</v>
      </c>
      <c r="V544" s="9">
        <v>90160010</v>
      </c>
      <c r="W544" s="9">
        <v>9016006000</v>
      </c>
      <c r="X544" s="10" t="s">
        <v>39</v>
      </c>
      <c r="Y544" s="10" t="s">
        <v>40</v>
      </c>
      <c r="Z544" s="10" t="s">
        <v>41</v>
      </c>
      <c r="AA544" s="10" t="s">
        <v>41</v>
      </c>
      <c r="AB544" s="10"/>
      <c r="AC544" s="10"/>
      <c r="AD544" s="10"/>
      <c r="AE544" s="10" t="s">
        <v>40</v>
      </c>
      <c r="AF544" s="10" t="s">
        <v>42</v>
      </c>
      <c r="AG544" s="10" t="s">
        <v>41</v>
      </c>
      <c r="AH544" s="10"/>
      <c r="AI544" s="10"/>
      <c r="AJ544" s="10"/>
      <c r="AK544" s="10" t="s">
        <v>41</v>
      </c>
      <c r="AL544" s="10" t="s">
        <v>41</v>
      </c>
      <c r="AM544" s="15" t="s">
        <v>3512</v>
      </c>
      <c r="AN544" s="10"/>
      <c r="AO544" s="12" t="s">
        <v>43</v>
      </c>
    </row>
    <row r="545" spans="1:41" ht="14.5" x14ac:dyDescent="0.3">
      <c r="A545" s="9" t="s">
        <v>50</v>
      </c>
      <c r="B545" s="14" t="s">
        <v>1950</v>
      </c>
      <c r="C545" s="9" t="s">
        <v>1951</v>
      </c>
      <c r="D545" s="9" t="s">
        <v>1952</v>
      </c>
      <c r="E545" s="9" t="s">
        <v>3297</v>
      </c>
      <c r="F545" s="9"/>
      <c r="G545" s="9"/>
      <c r="H545" s="9"/>
      <c r="I545" s="10">
        <v>1</v>
      </c>
      <c r="J545" s="10">
        <v>1</v>
      </c>
      <c r="K545" s="10">
        <v>18.5</v>
      </c>
      <c r="L545" s="11">
        <f t="shared" si="67"/>
        <v>40.785469999999997</v>
      </c>
      <c r="M545" s="10">
        <v>14.3</v>
      </c>
      <c r="N545" s="11">
        <f t="shared" si="68"/>
        <v>31.526066</v>
      </c>
      <c r="O545" s="10">
        <v>60</v>
      </c>
      <c r="P545" s="10">
        <v>40</v>
      </c>
      <c r="Q545" s="10">
        <v>55</v>
      </c>
      <c r="R545" s="11">
        <f t="shared" si="69"/>
        <v>23.622060000000001</v>
      </c>
      <c r="S545" s="11">
        <f t="shared" si="70"/>
        <v>15.748040000000001</v>
      </c>
      <c r="T545" s="11">
        <f t="shared" si="71"/>
        <v>21.653555000000001</v>
      </c>
      <c r="U545" s="10">
        <v>41111517</v>
      </c>
      <c r="V545" s="9">
        <v>90160010</v>
      </c>
      <c r="W545" s="9">
        <v>9016006000</v>
      </c>
      <c r="X545" s="10" t="s">
        <v>39</v>
      </c>
      <c r="Y545" s="10" t="s">
        <v>40</v>
      </c>
      <c r="Z545" s="10" t="s">
        <v>41</v>
      </c>
      <c r="AA545" s="10" t="s">
        <v>41</v>
      </c>
      <c r="AB545" s="10"/>
      <c r="AC545" s="10"/>
      <c r="AD545" s="10"/>
      <c r="AE545" s="10" t="s">
        <v>40</v>
      </c>
      <c r="AF545" s="10" t="s">
        <v>42</v>
      </c>
      <c r="AG545" s="10" t="s">
        <v>41</v>
      </c>
      <c r="AH545" s="10"/>
      <c r="AI545" s="10"/>
      <c r="AJ545" s="10"/>
      <c r="AK545" s="10" t="s">
        <v>41</v>
      </c>
      <c r="AL545" s="10" t="s">
        <v>41</v>
      </c>
      <c r="AM545" s="15" t="s">
        <v>3512</v>
      </c>
      <c r="AN545" s="10"/>
      <c r="AO545" s="12" t="s">
        <v>1953</v>
      </c>
    </row>
    <row r="546" spans="1:41" ht="14.5" x14ac:dyDescent="0.3">
      <c r="A546" s="9" t="s">
        <v>50</v>
      </c>
      <c r="B546" s="14" t="s">
        <v>1954</v>
      </c>
      <c r="C546" s="9" t="s">
        <v>1955</v>
      </c>
      <c r="D546" s="9" t="s">
        <v>1956</v>
      </c>
      <c r="E546" s="9" t="s">
        <v>3298</v>
      </c>
      <c r="F546" s="9"/>
      <c r="G546" s="9"/>
      <c r="H546" s="9"/>
      <c r="I546" s="10">
        <v>1</v>
      </c>
      <c r="J546" s="10">
        <v>1</v>
      </c>
      <c r="K546" s="10">
        <v>18.5</v>
      </c>
      <c r="L546" s="11">
        <f t="shared" si="67"/>
        <v>40.785469999999997</v>
      </c>
      <c r="M546" s="10">
        <v>14.3</v>
      </c>
      <c r="N546" s="11">
        <f t="shared" si="68"/>
        <v>31.526066</v>
      </c>
      <c r="O546" s="10">
        <v>60</v>
      </c>
      <c r="P546" s="10">
        <v>40</v>
      </c>
      <c r="Q546" s="10">
        <v>55</v>
      </c>
      <c r="R546" s="11">
        <f t="shared" si="69"/>
        <v>23.622060000000001</v>
      </c>
      <c r="S546" s="11">
        <f t="shared" si="70"/>
        <v>15.748040000000001</v>
      </c>
      <c r="T546" s="11">
        <f t="shared" si="71"/>
        <v>21.653555000000001</v>
      </c>
      <c r="U546" s="10">
        <v>41111517</v>
      </c>
      <c r="V546" s="9">
        <v>90160010</v>
      </c>
      <c r="W546" s="9">
        <v>9016006000</v>
      </c>
      <c r="X546" s="10" t="s">
        <v>39</v>
      </c>
      <c r="Y546" s="10" t="s">
        <v>40</v>
      </c>
      <c r="Z546" s="10" t="s">
        <v>41</v>
      </c>
      <c r="AA546" s="10" t="s">
        <v>41</v>
      </c>
      <c r="AB546" s="10"/>
      <c r="AC546" s="10"/>
      <c r="AD546" s="10"/>
      <c r="AE546" s="10" t="s">
        <v>40</v>
      </c>
      <c r="AF546" s="10" t="s">
        <v>42</v>
      </c>
      <c r="AG546" s="10" t="s">
        <v>41</v>
      </c>
      <c r="AH546" s="10"/>
      <c r="AI546" s="10"/>
      <c r="AJ546" s="10"/>
      <c r="AK546" s="10" t="s">
        <v>41</v>
      </c>
      <c r="AL546" s="10" t="s">
        <v>41</v>
      </c>
      <c r="AM546" s="15" t="s">
        <v>3512</v>
      </c>
      <c r="AN546" s="10"/>
      <c r="AO546" s="12" t="s">
        <v>1957</v>
      </c>
    </row>
    <row r="547" spans="1:41" ht="14.5" x14ac:dyDescent="0.3">
      <c r="A547" s="9" t="s">
        <v>50</v>
      </c>
      <c r="B547" s="14" t="s">
        <v>1958</v>
      </c>
      <c r="C547" s="9" t="s">
        <v>1959</v>
      </c>
      <c r="D547" s="9" t="s">
        <v>1960</v>
      </c>
      <c r="E547" s="9" t="s">
        <v>3299</v>
      </c>
      <c r="F547" s="9"/>
      <c r="G547" s="9"/>
      <c r="H547" s="9"/>
      <c r="I547" s="10">
        <v>1</v>
      </c>
      <c r="J547" s="10">
        <v>1</v>
      </c>
      <c r="K547" s="10">
        <v>18.5</v>
      </c>
      <c r="L547" s="11">
        <f t="shared" si="67"/>
        <v>40.785469999999997</v>
      </c>
      <c r="M547" s="10">
        <v>14.3</v>
      </c>
      <c r="N547" s="11">
        <f t="shared" si="68"/>
        <v>31.526066</v>
      </c>
      <c r="O547" s="10">
        <v>60</v>
      </c>
      <c r="P547" s="10">
        <v>40</v>
      </c>
      <c r="Q547" s="10">
        <v>55</v>
      </c>
      <c r="R547" s="11">
        <f t="shared" si="69"/>
        <v>23.622060000000001</v>
      </c>
      <c r="S547" s="11">
        <f t="shared" si="70"/>
        <v>15.748040000000001</v>
      </c>
      <c r="T547" s="11">
        <f t="shared" si="71"/>
        <v>21.653555000000001</v>
      </c>
      <c r="U547" s="10">
        <v>41111517</v>
      </c>
      <c r="V547" s="9">
        <v>90160010</v>
      </c>
      <c r="W547" s="9">
        <v>9016006000</v>
      </c>
      <c r="X547" s="10" t="s">
        <v>39</v>
      </c>
      <c r="Y547" s="10" t="s">
        <v>40</v>
      </c>
      <c r="Z547" s="10" t="s">
        <v>41</v>
      </c>
      <c r="AA547" s="10" t="s">
        <v>41</v>
      </c>
      <c r="AB547" s="10"/>
      <c r="AC547" s="10"/>
      <c r="AD547" s="10"/>
      <c r="AE547" s="10" t="s">
        <v>40</v>
      </c>
      <c r="AF547" s="10" t="s">
        <v>42</v>
      </c>
      <c r="AG547" s="10" t="s">
        <v>41</v>
      </c>
      <c r="AH547" s="10"/>
      <c r="AI547" s="10"/>
      <c r="AJ547" s="10"/>
      <c r="AK547" s="10" t="s">
        <v>41</v>
      </c>
      <c r="AL547" s="10" t="s">
        <v>41</v>
      </c>
      <c r="AM547" s="15" t="s">
        <v>3512</v>
      </c>
      <c r="AN547" s="10"/>
      <c r="AO547" s="12" t="s">
        <v>1961</v>
      </c>
    </row>
    <row r="548" spans="1:41" ht="14.5" x14ac:dyDescent="0.3">
      <c r="A548" s="9" t="s">
        <v>50</v>
      </c>
      <c r="B548" s="14" t="s">
        <v>1962</v>
      </c>
      <c r="C548" s="9" t="s">
        <v>1963</v>
      </c>
      <c r="D548" s="9" t="s">
        <v>1964</v>
      </c>
      <c r="E548" s="9" t="s">
        <v>3300</v>
      </c>
      <c r="F548" s="9"/>
      <c r="G548" s="9"/>
      <c r="H548" s="9"/>
      <c r="I548" s="10">
        <v>1</v>
      </c>
      <c r="J548" s="10">
        <v>1</v>
      </c>
      <c r="K548" s="10">
        <v>18.5</v>
      </c>
      <c r="L548" s="11">
        <f t="shared" si="67"/>
        <v>40.785469999999997</v>
      </c>
      <c r="M548" s="10">
        <v>14.3</v>
      </c>
      <c r="N548" s="11">
        <f t="shared" si="68"/>
        <v>31.526066</v>
      </c>
      <c r="O548" s="10">
        <v>60</v>
      </c>
      <c r="P548" s="10">
        <v>40</v>
      </c>
      <c r="Q548" s="10">
        <v>55</v>
      </c>
      <c r="R548" s="11">
        <f t="shared" si="69"/>
        <v>23.622060000000001</v>
      </c>
      <c r="S548" s="11">
        <f t="shared" si="70"/>
        <v>15.748040000000001</v>
      </c>
      <c r="T548" s="11">
        <f t="shared" si="71"/>
        <v>21.653555000000001</v>
      </c>
      <c r="U548" s="10">
        <v>41111517</v>
      </c>
      <c r="V548" s="9">
        <v>90160010</v>
      </c>
      <c r="W548" s="9">
        <v>9016006000</v>
      </c>
      <c r="X548" s="10" t="s">
        <v>39</v>
      </c>
      <c r="Y548" s="10" t="s">
        <v>40</v>
      </c>
      <c r="Z548" s="10" t="s">
        <v>41</v>
      </c>
      <c r="AA548" s="10" t="s">
        <v>41</v>
      </c>
      <c r="AB548" s="10"/>
      <c r="AC548" s="10"/>
      <c r="AD548" s="10"/>
      <c r="AE548" s="10" t="s">
        <v>40</v>
      </c>
      <c r="AF548" s="10" t="s">
        <v>42</v>
      </c>
      <c r="AG548" s="10" t="s">
        <v>41</v>
      </c>
      <c r="AH548" s="10"/>
      <c r="AI548" s="10"/>
      <c r="AJ548" s="10"/>
      <c r="AK548" s="10" t="s">
        <v>41</v>
      </c>
      <c r="AL548" s="10" t="s">
        <v>41</v>
      </c>
      <c r="AM548" s="15" t="s">
        <v>3512</v>
      </c>
      <c r="AN548" s="10"/>
      <c r="AO548" s="12" t="s">
        <v>43</v>
      </c>
    </row>
    <row r="549" spans="1:41" ht="14.5" x14ac:dyDescent="0.3">
      <c r="A549" s="9" t="s">
        <v>50</v>
      </c>
      <c r="B549" s="14" t="s">
        <v>1965</v>
      </c>
      <c r="C549" s="9" t="s">
        <v>1966</v>
      </c>
      <c r="D549" s="9" t="s">
        <v>1967</v>
      </c>
      <c r="E549" s="9" t="s">
        <v>3301</v>
      </c>
      <c r="F549" s="9"/>
      <c r="G549" s="9"/>
      <c r="H549" s="9"/>
      <c r="I549" s="10">
        <v>1</v>
      </c>
      <c r="J549" s="10">
        <v>1</v>
      </c>
      <c r="K549" s="10">
        <v>18.5</v>
      </c>
      <c r="L549" s="11">
        <f t="shared" ref="L549:L580" si="72">K549*2.20462</f>
        <v>40.785469999999997</v>
      </c>
      <c r="M549" s="10">
        <v>14.3</v>
      </c>
      <c r="N549" s="11">
        <f t="shared" ref="N549:N580" si="73">M549*2.20462</f>
        <v>31.526066</v>
      </c>
      <c r="O549" s="10">
        <v>60</v>
      </c>
      <c r="P549" s="10">
        <v>40</v>
      </c>
      <c r="Q549" s="10">
        <v>55</v>
      </c>
      <c r="R549" s="11">
        <f t="shared" ref="R549:R580" si="74">O549*0.393701</f>
        <v>23.622060000000001</v>
      </c>
      <c r="S549" s="11">
        <f t="shared" ref="S549:S580" si="75">P549*0.393701</f>
        <v>15.748040000000001</v>
      </c>
      <c r="T549" s="11">
        <f t="shared" ref="T549:T580" si="76">Q549*0.393701</f>
        <v>21.653555000000001</v>
      </c>
      <c r="U549" s="10">
        <v>41111517</v>
      </c>
      <c r="V549" s="9">
        <v>90160010</v>
      </c>
      <c r="W549" s="9">
        <v>9016006000</v>
      </c>
      <c r="X549" s="10" t="s">
        <v>39</v>
      </c>
      <c r="Y549" s="10" t="s">
        <v>40</v>
      </c>
      <c r="Z549" s="10" t="s">
        <v>41</v>
      </c>
      <c r="AA549" s="10" t="s">
        <v>41</v>
      </c>
      <c r="AB549" s="10"/>
      <c r="AC549" s="10"/>
      <c r="AD549" s="10"/>
      <c r="AE549" s="10" t="s">
        <v>40</v>
      </c>
      <c r="AF549" s="10" t="s">
        <v>42</v>
      </c>
      <c r="AG549" s="10" t="s">
        <v>41</v>
      </c>
      <c r="AH549" s="10"/>
      <c r="AI549" s="10"/>
      <c r="AJ549" s="10"/>
      <c r="AK549" s="10" t="s">
        <v>41</v>
      </c>
      <c r="AL549" s="10" t="s">
        <v>41</v>
      </c>
      <c r="AM549" s="15" t="s">
        <v>3512</v>
      </c>
      <c r="AN549" s="10"/>
      <c r="AO549" s="12" t="s">
        <v>1968</v>
      </c>
    </row>
    <row r="550" spans="1:41" ht="14.5" x14ac:dyDescent="0.3">
      <c r="A550" s="9" t="s">
        <v>50</v>
      </c>
      <c r="B550" s="14" t="s">
        <v>1969</v>
      </c>
      <c r="C550" s="9" t="s">
        <v>1970</v>
      </c>
      <c r="D550" s="9" t="s">
        <v>1971</v>
      </c>
      <c r="E550" s="9" t="s">
        <v>3302</v>
      </c>
      <c r="F550" s="9"/>
      <c r="G550" s="9"/>
      <c r="H550" s="9"/>
      <c r="I550" s="10">
        <v>1</v>
      </c>
      <c r="J550" s="10">
        <v>1</v>
      </c>
      <c r="K550" s="10">
        <v>18.5</v>
      </c>
      <c r="L550" s="11">
        <f t="shared" si="72"/>
        <v>40.785469999999997</v>
      </c>
      <c r="M550" s="10">
        <v>14.3</v>
      </c>
      <c r="N550" s="11">
        <f t="shared" si="73"/>
        <v>31.526066</v>
      </c>
      <c r="O550" s="10">
        <v>60</v>
      </c>
      <c r="P550" s="10">
        <v>40</v>
      </c>
      <c r="Q550" s="10">
        <v>55</v>
      </c>
      <c r="R550" s="11">
        <f t="shared" si="74"/>
        <v>23.622060000000001</v>
      </c>
      <c r="S550" s="11">
        <f t="shared" si="75"/>
        <v>15.748040000000001</v>
      </c>
      <c r="T550" s="11">
        <f t="shared" si="76"/>
        <v>21.653555000000001</v>
      </c>
      <c r="U550" s="10">
        <v>41111517</v>
      </c>
      <c r="V550" s="9">
        <v>90160010</v>
      </c>
      <c r="W550" s="9">
        <v>9016006000</v>
      </c>
      <c r="X550" s="10" t="s">
        <v>39</v>
      </c>
      <c r="Y550" s="10" t="s">
        <v>40</v>
      </c>
      <c r="Z550" s="10" t="s">
        <v>41</v>
      </c>
      <c r="AA550" s="10" t="s">
        <v>41</v>
      </c>
      <c r="AB550" s="10"/>
      <c r="AC550" s="10"/>
      <c r="AD550" s="10"/>
      <c r="AE550" s="10" t="s">
        <v>40</v>
      </c>
      <c r="AF550" s="10" t="s">
        <v>42</v>
      </c>
      <c r="AG550" s="10" t="s">
        <v>41</v>
      </c>
      <c r="AH550" s="10"/>
      <c r="AI550" s="10"/>
      <c r="AJ550" s="10"/>
      <c r="AK550" s="10" t="s">
        <v>41</v>
      </c>
      <c r="AL550" s="10" t="s">
        <v>41</v>
      </c>
      <c r="AM550" s="15" t="s">
        <v>3512</v>
      </c>
      <c r="AN550" s="10"/>
      <c r="AO550" s="12" t="s">
        <v>1972</v>
      </c>
    </row>
    <row r="551" spans="1:41" ht="14.5" x14ac:dyDescent="0.3">
      <c r="A551" s="9" t="s">
        <v>50</v>
      </c>
      <c r="B551" s="14" t="s">
        <v>1973</v>
      </c>
      <c r="C551" s="9" t="s">
        <v>1974</v>
      </c>
      <c r="D551" s="9" t="s">
        <v>1975</v>
      </c>
      <c r="E551" s="9" t="s">
        <v>3303</v>
      </c>
      <c r="F551" s="9"/>
      <c r="G551" s="9"/>
      <c r="H551" s="9"/>
      <c r="I551" s="10">
        <v>1</v>
      </c>
      <c r="J551" s="10">
        <v>1</v>
      </c>
      <c r="K551" s="10">
        <v>18.5</v>
      </c>
      <c r="L551" s="11">
        <f t="shared" si="72"/>
        <v>40.785469999999997</v>
      </c>
      <c r="M551" s="10">
        <v>14.3</v>
      </c>
      <c r="N551" s="11">
        <f t="shared" si="73"/>
        <v>31.526066</v>
      </c>
      <c r="O551" s="10">
        <v>60</v>
      </c>
      <c r="P551" s="10">
        <v>40</v>
      </c>
      <c r="Q551" s="10">
        <v>55</v>
      </c>
      <c r="R551" s="11">
        <f t="shared" si="74"/>
        <v>23.622060000000001</v>
      </c>
      <c r="S551" s="11">
        <f t="shared" si="75"/>
        <v>15.748040000000001</v>
      </c>
      <c r="T551" s="11">
        <f t="shared" si="76"/>
        <v>21.653555000000001</v>
      </c>
      <c r="U551" s="10">
        <v>41111517</v>
      </c>
      <c r="V551" s="9">
        <v>90160010</v>
      </c>
      <c r="W551" s="9">
        <v>9016006000</v>
      </c>
      <c r="X551" s="10" t="s">
        <v>39</v>
      </c>
      <c r="Y551" s="10" t="s">
        <v>40</v>
      </c>
      <c r="Z551" s="10" t="s">
        <v>41</v>
      </c>
      <c r="AA551" s="10" t="s">
        <v>41</v>
      </c>
      <c r="AB551" s="10"/>
      <c r="AC551" s="10"/>
      <c r="AD551" s="10"/>
      <c r="AE551" s="10" t="s">
        <v>40</v>
      </c>
      <c r="AF551" s="10" t="s">
        <v>42</v>
      </c>
      <c r="AG551" s="10" t="s">
        <v>41</v>
      </c>
      <c r="AH551" s="10"/>
      <c r="AI551" s="10"/>
      <c r="AJ551" s="10"/>
      <c r="AK551" s="10" t="s">
        <v>41</v>
      </c>
      <c r="AL551" s="10" t="s">
        <v>41</v>
      </c>
      <c r="AM551" s="15" t="s">
        <v>3512</v>
      </c>
      <c r="AN551" s="10"/>
      <c r="AO551" s="12" t="s">
        <v>1976</v>
      </c>
    </row>
    <row r="552" spans="1:41" ht="14.5" x14ac:dyDescent="0.3">
      <c r="A552" s="9" t="s">
        <v>50</v>
      </c>
      <c r="B552" s="14" t="s">
        <v>1977</v>
      </c>
      <c r="C552" s="9" t="s">
        <v>1978</v>
      </c>
      <c r="D552" s="9" t="s">
        <v>1979</v>
      </c>
      <c r="E552" s="9" t="s">
        <v>3304</v>
      </c>
      <c r="F552" s="9"/>
      <c r="G552" s="9"/>
      <c r="H552" s="9"/>
      <c r="I552" s="10">
        <v>1</v>
      </c>
      <c r="J552" s="10">
        <v>1</v>
      </c>
      <c r="K552" s="10">
        <v>18.5</v>
      </c>
      <c r="L552" s="11">
        <f t="shared" si="72"/>
        <v>40.785469999999997</v>
      </c>
      <c r="M552" s="10">
        <v>14.3</v>
      </c>
      <c r="N552" s="11">
        <f t="shared" si="73"/>
        <v>31.526066</v>
      </c>
      <c r="O552" s="10">
        <v>60</v>
      </c>
      <c r="P552" s="10">
        <v>40</v>
      </c>
      <c r="Q552" s="10">
        <v>55</v>
      </c>
      <c r="R552" s="11">
        <f t="shared" si="74"/>
        <v>23.622060000000001</v>
      </c>
      <c r="S552" s="11">
        <f t="shared" si="75"/>
        <v>15.748040000000001</v>
      </c>
      <c r="T552" s="11">
        <f t="shared" si="76"/>
        <v>21.653555000000001</v>
      </c>
      <c r="U552" s="10">
        <v>41111517</v>
      </c>
      <c r="V552" s="9">
        <v>90160010</v>
      </c>
      <c r="W552" s="9">
        <v>9016006000</v>
      </c>
      <c r="X552" s="10" t="s">
        <v>39</v>
      </c>
      <c r="Y552" s="10" t="s">
        <v>40</v>
      </c>
      <c r="Z552" s="10" t="s">
        <v>41</v>
      </c>
      <c r="AA552" s="10" t="s">
        <v>41</v>
      </c>
      <c r="AB552" s="10"/>
      <c r="AC552" s="10"/>
      <c r="AD552" s="10"/>
      <c r="AE552" s="10" t="s">
        <v>40</v>
      </c>
      <c r="AF552" s="10" t="s">
        <v>42</v>
      </c>
      <c r="AG552" s="10" t="s">
        <v>41</v>
      </c>
      <c r="AH552" s="10"/>
      <c r="AI552" s="10"/>
      <c r="AJ552" s="10"/>
      <c r="AK552" s="10" t="s">
        <v>41</v>
      </c>
      <c r="AL552" s="10" t="s">
        <v>41</v>
      </c>
      <c r="AM552" s="15" t="s">
        <v>3512</v>
      </c>
      <c r="AN552" s="10"/>
      <c r="AO552" s="12" t="s">
        <v>43</v>
      </c>
    </row>
    <row r="553" spans="1:41" ht="14.5" x14ac:dyDescent="0.3">
      <c r="A553" s="9" t="s">
        <v>50</v>
      </c>
      <c r="B553" s="14" t="s">
        <v>1980</v>
      </c>
      <c r="C553" s="9" t="s">
        <v>1981</v>
      </c>
      <c r="D553" s="9" t="s">
        <v>1982</v>
      </c>
      <c r="E553" s="9" t="s">
        <v>3305</v>
      </c>
      <c r="F553" s="9"/>
      <c r="G553" s="9"/>
      <c r="H553" s="9"/>
      <c r="I553" s="10">
        <v>1</v>
      </c>
      <c r="J553" s="10">
        <v>1</v>
      </c>
      <c r="K553" s="10">
        <v>18.5</v>
      </c>
      <c r="L553" s="11">
        <f t="shared" si="72"/>
        <v>40.785469999999997</v>
      </c>
      <c r="M553" s="10">
        <v>14.3</v>
      </c>
      <c r="N553" s="11">
        <f t="shared" si="73"/>
        <v>31.526066</v>
      </c>
      <c r="O553" s="10">
        <v>60</v>
      </c>
      <c r="P553" s="10">
        <v>40</v>
      </c>
      <c r="Q553" s="10">
        <v>55</v>
      </c>
      <c r="R553" s="11">
        <f t="shared" si="74"/>
        <v>23.622060000000001</v>
      </c>
      <c r="S553" s="11">
        <f t="shared" si="75"/>
        <v>15.748040000000001</v>
      </c>
      <c r="T553" s="11">
        <f t="shared" si="76"/>
        <v>21.653555000000001</v>
      </c>
      <c r="U553" s="10">
        <v>41111517</v>
      </c>
      <c r="V553" s="9">
        <v>90160010</v>
      </c>
      <c r="W553" s="9">
        <v>9016006000</v>
      </c>
      <c r="X553" s="10" t="s">
        <v>39</v>
      </c>
      <c r="Y553" s="10" t="s">
        <v>40</v>
      </c>
      <c r="Z553" s="10" t="s">
        <v>41</v>
      </c>
      <c r="AA553" s="10" t="s">
        <v>41</v>
      </c>
      <c r="AB553" s="10"/>
      <c r="AC553" s="10"/>
      <c r="AD553" s="10"/>
      <c r="AE553" s="10" t="s">
        <v>40</v>
      </c>
      <c r="AF553" s="10" t="s">
        <v>42</v>
      </c>
      <c r="AG553" s="10" t="s">
        <v>41</v>
      </c>
      <c r="AH553" s="10"/>
      <c r="AI553" s="10"/>
      <c r="AJ553" s="10"/>
      <c r="AK553" s="10" t="s">
        <v>41</v>
      </c>
      <c r="AL553" s="10" t="s">
        <v>41</v>
      </c>
      <c r="AM553" s="15" t="s">
        <v>3512</v>
      </c>
      <c r="AN553" s="10"/>
      <c r="AO553" s="12" t="s">
        <v>1983</v>
      </c>
    </row>
    <row r="554" spans="1:41" ht="14.5" x14ac:dyDescent="0.3">
      <c r="A554" s="9" t="s">
        <v>50</v>
      </c>
      <c r="B554" s="14" t="s">
        <v>1984</v>
      </c>
      <c r="C554" s="9" t="s">
        <v>1985</v>
      </c>
      <c r="D554" s="9" t="s">
        <v>1986</v>
      </c>
      <c r="E554" s="9" t="s">
        <v>3306</v>
      </c>
      <c r="F554" s="9"/>
      <c r="G554" s="9"/>
      <c r="H554" s="9"/>
      <c r="I554" s="10">
        <v>1</v>
      </c>
      <c r="J554" s="10">
        <v>1</v>
      </c>
      <c r="K554" s="10">
        <v>18.5</v>
      </c>
      <c r="L554" s="11">
        <f t="shared" si="72"/>
        <v>40.785469999999997</v>
      </c>
      <c r="M554" s="10">
        <v>14.3</v>
      </c>
      <c r="N554" s="11">
        <f t="shared" si="73"/>
        <v>31.526066</v>
      </c>
      <c r="O554" s="10">
        <v>60</v>
      </c>
      <c r="P554" s="10">
        <v>40</v>
      </c>
      <c r="Q554" s="10">
        <v>55</v>
      </c>
      <c r="R554" s="11">
        <f t="shared" si="74"/>
        <v>23.622060000000001</v>
      </c>
      <c r="S554" s="11">
        <f t="shared" si="75"/>
        <v>15.748040000000001</v>
      </c>
      <c r="T554" s="11">
        <f t="shared" si="76"/>
        <v>21.653555000000001</v>
      </c>
      <c r="U554" s="10">
        <v>41111517</v>
      </c>
      <c r="V554" s="9">
        <v>90160010</v>
      </c>
      <c r="W554" s="9">
        <v>9016006000</v>
      </c>
      <c r="X554" s="10" t="s">
        <v>39</v>
      </c>
      <c r="Y554" s="10" t="s">
        <v>40</v>
      </c>
      <c r="Z554" s="10" t="s">
        <v>41</v>
      </c>
      <c r="AA554" s="10" t="s">
        <v>41</v>
      </c>
      <c r="AB554" s="10"/>
      <c r="AC554" s="10"/>
      <c r="AD554" s="10"/>
      <c r="AE554" s="10" t="s">
        <v>40</v>
      </c>
      <c r="AF554" s="10" t="s">
        <v>42</v>
      </c>
      <c r="AG554" s="10" t="s">
        <v>41</v>
      </c>
      <c r="AH554" s="10"/>
      <c r="AI554" s="10"/>
      <c r="AJ554" s="10"/>
      <c r="AK554" s="10" t="s">
        <v>41</v>
      </c>
      <c r="AL554" s="10" t="s">
        <v>41</v>
      </c>
      <c r="AM554" s="15" t="s">
        <v>3512</v>
      </c>
      <c r="AN554" s="10"/>
      <c r="AO554" s="12" t="s">
        <v>1987</v>
      </c>
    </row>
    <row r="555" spans="1:41" ht="14.5" x14ac:dyDescent="0.3">
      <c r="A555" s="9" t="s">
        <v>50</v>
      </c>
      <c r="B555" s="14" t="s">
        <v>1988</v>
      </c>
      <c r="C555" s="9" t="s">
        <v>1989</v>
      </c>
      <c r="D555" s="9" t="s">
        <v>1990</v>
      </c>
      <c r="E555" s="9" t="s">
        <v>3307</v>
      </c>
      <c r="F555" s="9"/>
      <c r="G555" s="9"/>
      <c r="H555" s="9"/>
      <c r="I555" s="10">
        <v>1</v>
      </c>
      <c r="J555" s="10">
        <v>1</v>
      </c>
      <c r="K555" s="10">
        <v>18.5</v>
      </c>
      <c r="L555" s="11">
        <f t="shared" si="72"/>
        <v>40.785469999999997</v>
      </c>
      <c r="M555" s="10">
        <v>14.3</v>
      </c>
      <c r="N555" s="11">
        <f t="shared" si="73"/>
        <v>31.526066</v>
      </c>
      <c r="O555" s="10">
        <v>60</v>
      </c>
      <c r="P555" s="10">
        <v>40</v>
      </c>
      <c r="Q555" s="10">
        <v>55</v>
      </c>
      <c r="R555" s="11">
        <f t="shared" si="74"/>
        <v>23.622060000000001</v>
      </c>
      <c r="S555" s="11">
        <f t="shared" si="75"/>
        <v>15.748040000000001</v>
      </c>
      <c r="T555" s="11">
        <f t="shared" si="76"/>
        <v>21.653555000000001</v>
      </c>
      <c r="U555" s="10">
        <v>41111517</v>
      </c>
      <c r="V555" s="9">
        <v>90160010</v>
      </c>
      <c r="W555" s="9">
        <v>9016006000</v>
      </c>
      <c r="X555" s="10" t="s">
        <v>39</v>
      </c>
      <c r="Y555" s="10" t="s">
        <v>40</v>
      </c>
      <c r="Z555" s="10" t="s">
        <v>41</v>
      </c>
      <c r="AA555" s="10" t="s">
        <v>41</v>
      </c>
      <c r="AB555" s="10"/>
      <c r="AC555" s="10"/>
      <c r="AD555" s="10"/>
      <c r="AE555" s="10" t="s">
        <v>40</v>
      </c>
      <c r="AF555" s="10" t="s">
        <v>42</v>
      </c>
      <c r="AG555" s="10" t="s">
        <v>41</v>
      </c>
      <c r="AH555" s="10"/>
      <c r="AI555" s="10"/>
      <c r="AJ555" s="10"/>
      <c r="AK555" s="10" t="s">
        <v>41</v>
      </c>
      <c r="AL555" s="10" t="s">
        <v>41</v>
      </c>
      <c r="AM555" s="15" t="s">
        <v>3512</v>
      </c>
      <c r="AN555" s="10"/>
      <c r="AO555" s="12" t="s">
        <v>1991</v>
      </c>
    </row>
    <row r="556" spans="1:41" ht="14.5" x14ac:dyDescent="0.3">
      <c r="A556" s="9" t="s">
        <v>50</v>
      </c>
      <c r="B556" s="14" t="s">
        <v>1992</v>
      </c>
      <c r="C556" s="9" t="s">
        <v>1993</v>
      </c>
      <c r="D556" s="9" t="s">
        <v>1994</v>
      </c>
      <c r="E556" s="9" t="s">
        <v>3308</v>
      </c>
      <c r="F556" s="9"/>
      <c r="G556" s="9"/>
      <c r="H556" s="9"/>
      <c r="I556" s="10">
        <v>1</v>
      </c>
      <c r="J556" s="10">
        <v>1</v>
      </c>
      <c r="K556" s="10">
        <v>18.5</v>
      </c>
      <c r="L556" s="11">
        <f t="shared" si="72"/>
        <v>40.785469999999997</v>
      </c>
      <c r="M556" s="10">
        <v>14.3</v>
      </c>
      <c r="N556" s="11">
        <f t="shared" si="73"/>
        <v>31.526066</v>
      </c>
      <c r="O556" s="10">
        <v>60</v>
      </c>
      <c r="P556" s="10">
        <v>40</v>
      </c>
      <c r="Q556" s="10">
        <v>55</v>
      </c>
      <c r="R556" s="11">
        <f t="shared" si="74"/>
        <v>23.622060000000001</v>
      </c>
      <c r="S556" s="11">
        <f t="shared" si="75"/>
        <v>15.748040000000001</v>
      </c>
      <c r="T556" s="11">
        <f t="shared" si="76"/>
        <v>21.653555000000001</v>
      </c>
      <c r="U556" s="10">
        <v>41111517</v>
      </c>
      <c r="V556" s="9">
        <v>90160010</v>
      </c>
      <c r="W556" s="9">
        <v>9016006000</v>
      </c>
      <c r="X556" s="10" t="s">
        <v>39</v>
      </c>
      <c r="Y556" s="10" t="s">
        <v>40</v>
      </c>
      <c r="Z556" s="10" t="s">
        <v>41</v>
      </c>
      <c r="AA556" s="10" t="s">
        <v>41</v>
      </c>
      <c r="AB556" s="10"/>
      <c r="AC556" s="10"/>
      <c r="AD556" s="10"/>
      <c r="AE556" s="10" t="s">
        <v>40</v>
      </c>
      <c r="AF556" s="10" t="s">
        <v>42</v>
      </c>
      <c r="AG556" s="10" t="s">
        <v>41</v>
      </c>
      <c r="AH556" s="10"/>
      <c r="AI556" s="10"/>
      <c r="AJ556" s="10"/>
      <c r="AK556" s="10" t="s">
        <v>41</v>
      </c>
      <c r="AL556" s="10" t="s">
        <v>41</v>
      </c>
      <c r="AM556" s="15" t="s">
        <v>3512</v>
      </c>
      <c r="AN556" s="10"/>
      <c r="AO556" s="12" t="s">
        <v>43</v>
      </c>
    </row>
    <row r="557" spans="1:41" ht="14.5" x14ac:dyDescent="0.3">
      <c r="A557" s="9" t="s">
        <v>50</v>
      </c>
      <c r="B557" s="14" t="s">
        <v>1995</v>
      </c>
      <c r="C557" s="9" t="s">
        <v>1996</v>
      </c>
      <c r="D557" s="9" t="s">
        <v>1997</v>
      </c>
      <c r="E557" s="9" t="s">
        <v>3309</v>
      </c>
      <c r="F557" s="9"/>
      <c r="G557" s="9"/>
      <c r="H557" s="9"/>
      <c r="I557" s="10">
        <v>1</v>
      </c>
      <c r="J557" s="10">
        <v>1</v>
      </c>
      <c r="K557" s="10">
        <v>18.5</v>
      </c>
      <c r="L557" s="11">
        <f t="shared" si="72"/>
        <v>40.785469999999997</v>
      </c>
      <c r="M557" s="10">
        <v>14.3</v>
      </c>
      <c r="N557" s="11">
        <f t="shared" si="73"/>
        <v>31.526066</v>
      </c>
      <c r="O557" s="10">
        <v>60</v>
      </c>
      <c r="P557" s="10">
        <v>40</v>
      </c>
      <c r="Q557" s="10">
        <v>55</v>
      </c>
      <c r="R557" s="11">
        <f t="shared" si="74"/>
        <v>23.622060000000001</v>
      </c>
      <c r="S557" s="11">
        <f t="shared" si="75"/>
        <v>15.748040000000001</v>
      </c>
      <c r="T557" s="11">
        <f t="shared" si="76"/>
        <v>21.653555000000001</v>
      </c>
      <c r="U557" s="10">
        <v>41111517</v>
      </c>
      <c r="V557" s="9">
        <v>90160010</v>
      </c>
      <c r="W557" s="9">
        <v>9016006000</v>
      </c>
      <c r="X557" s="10" t="s">
        <v>39</v>
      </c>
      <c r="Y557" s="10" t="s">
        <v>40</v>
      </c>
      <c r="Z557" s="10" t="s">
        <v>41</v>
      </c>
      <c r="AA557" s="10" t="s">
        <v>41</v>
      </c>
      <c r="AB557" s="10"/>
      <c r="AC557" s="10"/>
      <c r="AD557" s="10"/>
      <c r="AE557" s="10" t="s">
        <v>40</v>
      </c>
      <c r="AF557" s="10" t="s">
        <v>42</v>
      </c>
      <c r="AG557" s="10" t="s">
        <v>41</v>
      </c>
      <c r="AH557" s="10"/>
      <c r="AI557" s="10"/>
      <c r="AJ557" s="10"/>
      <c r="AK557" s="10" t="s">
        <v>41</v>
      </c>
      <c r="AL557" s="10" t="s">
        <v>41</v>
      </c>
      <c r="AM557" s="15" t="s">
        <v>3512</v>
      </c>
      <c r="AN557" s="10"/>
      <c r="AO557" s="12" t="s">
        <v>1998</v>
      </c>
    </row>
    <row r="558" spans="1:41" ht="14.5" x14ac:dyDescent="0.3">
      <c r="A558" s="9" t="s">
        <v>50</v>
      </c>
      <c r="B558" s="14" t="s">
        <v>1999</v>
      </c>
      <c r="C558" s="9" t="s">
        <v>2000</v>
      </c>
      <c r="D558" s="9" t="s">
        <v>2001</v>
      </c>
      <c r="E558" s="9" t="s">
        <v>3310</v>
      </c>
      <c r="F558" s="9"/>
      <c r="G558" s="9"/>
      <c r="H558" s="9"/>
      <c r="I558" s="10">
        <v>1</v>
      </c>
      <c r="J558" s="10">
        <v>1</v>
      </c>
      <c r="K558" s="10">
        <v>18.5</v>
      </c>
      <c r="L558" s="11">
        <f t="shared" si="72"/>
        <v>40.785469999999997</v>
      </c>
      <c r="M558" s="10">
        <v>14.3</v>
      </c>
      <c r="N558" s="11">
        <f t="shared" si="73"/>
        <v>31.526066</v>
      </c>
      <c r="O558" s="10">
        <v>60</v>
      </c>
      <c r="P558" s="10">
        <v>40</v>
      </c>
      <c r="Q558" s="10">
        <v>55</v>
      </c>
      <c r="R558" s="11">
        <f t="shared" si="74"/>
        <v>23.622060000000001</v>
      </c>
      <c r="S558" s="11">
        <f t="shared" si="75"/>
        <v>15.748040000000001</v>
      </c>
      <c r="T558" s="11">
        <f t="shared" si="76"/>
        <v>21.653555000000001</v>
      </c>
      <c r="U558" s="10">
        <v>41111517</v>
      </c>
      <c r="V558" s="9">
        <v>90160010</v>
      </c>
      <c r="W558" s="9">
        <v>9016006000</v>
      </c>
      <c r="X558" s="10" t="s">
        <v>39</v>
      </c>
      <c r="Y558" s="10" t="s">
        <v>40</v>
      </c>
      <c r="Z558" s="10" t="s">
        <v>41</v>
      </c>
      <c r="AA558" s="10" t="s">
        <v>41</v>
      </c>
      <c r="AB558" s="10"/>
      <c r="AC558" s="10"/>
      <c r="AD558" s="10"/>
      <c r="AE558" s="10" t="s">
        <v>40</v>
      </c>
      <c r="AF558" s="10" t="s">
        <v>42</v>
      </c>
      <c r="AG558" s="10" t="s">
        <v>41</v>
      </c>
      <c r="AH558" s="10"/>
      <c r="AI558" s="10"/>
      <c r="AJ558" s="10"/>
      <c r="AK558" s="10" t="s">
        <v>41</v>
      </c>
      <c r="AL558" s="10" t="s">
        <v>41</v>
      </c>
      <c r="AM558" s="15" t="s">
        <v>3512</v>
      </c>
      <c r="AN558" s="10"/>
      <c r="AO558" s="12" t="s">
        <v>2002</v>
      </c>
    </row>
    <row r="559" spans="1:41" ht="14.5" x14ac:dyDescent="0.3">
      <c r="A559" s="9" t="s">
        <v>50</v>
      </c>
      <c r="B559" s="14" t="s">
        <v>2003</v>
      </c>
      <c r="C559" s="9" t="s">
        <v>2004</v>
      </c>
      <c r="D559" s="9" t="s">
        <v>2005</v>
      </c>
      <c r="E559" s="9" t="s">
        <v>3311</v>
      </c>
      <c r="F559" s="9"/>
      <c r="G559" s="9"/>
      <c r="H559" s="9"/>
      <c r="I559" s="10">
        <v>1</v>
      </c>
      <c r="J559" s="10">
        <v>1</v>
      </c>
      <c r="K559" s="10">
        <v>18.5</v>
      </c>
      <c r="L559" s="11">
        <f t="shared" si="72"/>
        <v>40.785469999999997</v>
      </c>
      <c r="M559" s="10">
        <v>14.3</v>
      </c>
      <c r="N559" s="11">
        <f t="shared" si="73"/>
        <v>31.526066</v>
      </c>
      <c r="O559" s="10">
        <v>60</v>
      </c>
      <c r="P559" s="10">
        <v>40</v>
      </c>
      <c r="Q559" s="10">
        <v>55</v>
      </c>
      <c r="R559" s="11">
        <f t="shared" si="74"/>
        <v>23.622060000000001</v>
      </c>
      <c r="S559" s="11">
        <f t="shared" si="75"/>
        <v>15.748040000000001</v>
      </c>
      <c r="T559" s="11">
        <f t="shared" si="76"/>
        <v>21.653555000000001</v>
      </c>
      <c r="U559" s="10">
        <v>41111517</v>
      </c>
      <c r="V559" s="9">
        <v>90160010</v>
      </c>
      <c r="W559" s="9">
        <v>9016006000</v>
      </c>
      <c r="X559" s="10" t="s">
        <v>39</v>
      </c>
      <c r="Y559" s="10" t="s">
        <v>40</v>
      </c>
      <c r="Z559" s="10" t="s">
        <v>41</v>
      </c>
      <c r="AA559" s="10" t="s">
        <v>41</v>
      </c>
      <c r="AB559" s="10"/>
      <c r="AC559" s="10"/>
      <c r="AD559" s="10"/>
      <c r="AE559" s="10" t="s">
        <v>40</v>
      </c>
      <c r="AF559" s="10" t="s">
        <v>42</v>
      </c>
      <c r="AG559" s="10" t="s">
        <v>41</v>
      </c>
      <c r="AH559" s="10"/>
      <c r="AI559" s="10"/>
      <c r="AJ559" s="10"/>
      <c r="AK559" s="10" t="s">
        <v>41</v>
      </c>
      <c r="AL559" s="10" t="s">
        <v>41</v>
      </c>
      <c r="AM559" s="15" t="s">
        <v>3512</v>
      </c>
      <c r="AN559" s="10"/>
      <c r="AO559" s="12" t="s">
        <v>2006</v>
      </c>
    </row>
    <row r="560" spans="1:41" ht="14.5" x14ac:dyDescent="0.3">
      <c r="A560" s="9" t="s">
        <v>50</v>
      </c>
      <c r="B560" s="14" t="s">
        <v>2007</v>
      </c>
      <c r="C560" s="9" t="s">
        <v>2008</v>
      </c>
      <c r="D560" s="9" t="s">
        <v>2009</v>
      </c>
      <c r="E560" s="9" t="s">
        <v>3312</v>
      </c>
      <c r="F560" s="9"/>
      <c r="G560" s="9"/>
      <c r="H560" s="9"/>
      <c r="I560" s="10">
        <v>1</v>
      </c>
      <c r="J560" s="10">
        <v>1</v>
      </c>
      <c r="K560" s="10">
        <v>18.5</v>
      </c>
      <c r="L560" s="11">
        <f t="shared" si="72"/>
        <v>40.785469999999997</v>
      </c>
      <c r="M560" s="10">
        <v>14.3</v>
      </c>
      <c r="N560" s="11">
        <f t="shared" si="73"/>
        <v>31.526066</v>
      </c>
      <c r="O560" s="10">
        <v>60</v>
      </c>
      <c r="P560" s="10">
        <v>40</v>
      </c>
      <c r="Q560" s="10">
        <v>55</v>
      </c>
      <c r="R560" s="11">
        <f t="shared" si="74"/>
        <v>23.622060000000001</v>
      </c>
      <c r="S560" s="11">
        <f t="shared" si="75"/>
        <v>15.748040000000001</v>
      </c>
      <c r="T560" s="11">
        <f t="shared" si="76"/>
        <v>21.653555000000001</v>
      </c>
      <c r="U560" s="10">
        <v>41111517</v>
      </c>
      <c r="V560" s="9">
        <v>90160010</v>
      </c>
      <c r="W560" s="9">
        <v>9016006000</v>
      </c>
      <c r="X560" s="10" t="s">
        <v>39</v>
      </c>
      <c r="Y560" s="10" t="s">
        <v>40</v>
      </c>
      <c r="Z560" s="10" t="s">
        <v>41</v>
      </c>
      <c r="AA560" s="10" t="s">
        <v>41</v>
      </c>
      <c r="AB560" s="10"/>
      <c r="AC560" s="10"/>
      <c r="AD560" s="10"/>
      <c r="AE560" s="10" t="s">
        <v>40</v>
      </c>
      <c r="AF560" s="10" t="s">
        <v>42</v>
      </c>
      <c r="AG560" s="10" t="s">
        <v>41</v>
      </c>
      <c r="AH560" s="10"/>
      <c r="AI560" s="10"/>
      <c r="AJ560" s="10"/>
      <c r="AK560" s="10" t="s">
        <v>41</v>
      </c>
      <c r="AL560" s="10" t="s">
        <v>41</v>
      </c>
      <c r="AM560" s="15" t="s">
        <v>3512</v>
      </c>
      <c r="AN560" s="10"/>
      <c r="AO560" s="12" t="s">
        <v>43</v>
      </c>
    </row>
    <row r="561" spans="1:41" ht="14.5" x14ac:dyDescent="0.3">
      <c r="A561" s="9" t="s">
        <v>50</v>
      </c>
      <c r="B561" s="14" t="s">
        <v>2010</v>
      </c>
      <c r="C561" s="9" t="s">
        <v>2011</v>
      </c>
      <c r="D561" s="9" t="s">
        <v>2012</v>
      </c>
      <c r="E561" s="9" t="s">
        <v>3313</v>
      </c>
      <c r="F561" s="9"/>
      <c r="G561" s="9"/>
      <c r="H561" s="9"/>
      <c r="I561" s="10">
        <v>1</v>
      </c>
      <c r="J561" s="10">
        <v>1</v>
      </c>
      <c r="K561" s="10">
        <v>18.5</v>
      </c>
      <c r="L561" s="11">
        <f t="shared" si="72"/>
        <v>40.785469999999997</v>
      </c>
      <c r="M561" s="10">
        <v>14.3</v>
      </c>
      <c r="N561" s="11">
        <f t="shared" si="73"/>
        <v>31.526066</v>
      </c>
      <c r="O561" s="10">
        <v>60</v>
      </c>
      <c r="P561" s="10">
        <v>40</v>
      </c>
      <c r="Q561" s="10">
        <v>55</v>
      </c>
      <c r="R561" s="11">
        <f t="shared" si="74"/>
        <v>23.622060000000001</v>
      </c>
      <c r="S561" s="11">
        <f t="shared" si="75"/>
        <v>15.748040000000001</v>
      </c>
      <c r="T561" s="11">
        <f t="shared" si="76"/>
        <v>21.653555000000001</v>
      </c>
      <c r="U561" s="10">
        <v>41111517</v>
      </c>
      <c r="V561" s="9">
        <v>90160010</v>
      </c>
      <c r="W561" s="9">
        <v>9016006000</v>
      </c>
      <c r="X561" s="10" t="s">
        <v>39</v>
      </c>
      <c r="Y561" s="10" t="s">
        <v>40</v>
      </c>
      <c r="Z561" s="10" t="s">
        <v>41</v>
      </c>
      <c r="AA561" s="10" t="s">
        <v>41</v>
      </c>
      <c r="AB561" s="10"/>
      <c r="AC561" s="10"/>
      <c r="AD561" s="10"/>
      <c r="AE561" s="10" t="s">
        <v>40</v>
      </c>
      <c r="AF561" s="10" t="s">
        <v>42</v>
      </c>
      <c r="AG561" s="10" t="s">
        <v>41</v>
      </c>
      <c r="AH561" s="10"/>
      <c r="AI561" s="10"/>
      <c r="AJ561" s="10"/>
      <c r="AK561" s="10" t="s">
        <v>41</v>
      </c>
      <c r="AL561" s="10" t="s">
        <v>41</v>
      </c>
      <c r="AM561" s="15" t="s">
        <v>3512</v>
      </c>
      <c r="AN561" s="10"/>
      <c r="AO561" s="12" t="s">
        <v>2013</v>
      </c>
    </row>
    <row r="562" spans="1:41" ht="14.5" x14ac:dyDescent="0.3">
      <c r="A562" s="9" t="s">
        <v>50</v>
      </c>
      <c r="B562" s="14" t="s">
        <v>2014</v>
      </c>
      <c r="C562" s="9" t="s">
        <v>2015</v>
      </c>
      <c r="D562" s="9" t="s">
        <v>2016</v>
      </c>
      <c r="E562" s="9" t="s">
        <v>3314</v>
      </c>
      <c r="F562" s="9"/>
      <c r="G562" s="9"/>
      <c r="H562" s="9"/>
      <c r="I562" s="10">
        <v>1</v>
      </c>
      <c r="J562" s="10">
        <v>1</v>
      </c>
      <c r="K562" s="10">
        <v>18.5</v>
      </c>
      <c r="L562" s="11">
        <f t="shared" si="72"/>
        <v>40.785469999999997</v>
      </c>
      <c r="M562" s="10">
        <v>14.3</v>
      </c>
      <c r="N562" s="11">
        <f t="shared" si="73"/>
        <v>31.526066</v>
      </c>
      <c r="O562" s="10">
        <v>60</v>
      </c>
      <c r="P562" s="10">
        <v>40</v>
      </c>
      <c r="Q562" s="10">
        <v>55</v>
      </c>
      <c r="R562" s="11">
        <f t="shared" si="74"/>
        <v>23.622060000000001</v>
      </c>
      <c r="S562" s="11">
        <f t="shared" si="75"/>
        <v>15.748040000000001</v>
      </c>
      <c r="T562" s="11">
        <f t="shared" si="76"/>
        <v>21.653555000000001</v>
      </c>
      <c r="U562" s="10">
        <v>41111517</v>
      </c>
      <c r="V562" s="9">
        <v>90160010</v>
      </c>
      <c r="W562" s="9">
        <v>9016006000</v>
      </c>
      <c r="X562" s="10" t="s">
        <v>39</v>
      </c>
      <c r="Y562" s="10" t="s">
        <v>40</v>
      </c>
      <c r="Z562" s="10" t="s">
        <v>41</v>
      </c>
      <c r="AA562" s="10" t="s">
        <v>41</v>
      </c>
      <c r="AB562" s="10"/>
      <c r="AC562" s="10"/>
      <c r="AD562" s="10"/>
      <c r="AE562" s="10" t="s">
        <v>40</v>
      </c>
      <c r="AF562" s="10" t="s">
        <v>42</v>
      </c>
      <c r="AG562" s="10" t="s">
        <v>41</v>
      </c>
      <c r="AH562" s="10"/>
      <c r="AI562" s="10"/>
      <c r="AJ562" s="10"/>
      <c r="AK562" s="10" t="s">
        <v>41</v>
      </c>
      <c r="AL562" s="10" t="s">
        <v>41</v>
      </c>
      <c r="AM562" s="15" t="s">
        <v>3512</v>
      </c>
      <c r="AN562" s="10"/>
      <c r="AO562" s="12" t="s">
        <v>2017</v>
      </c>
    </row>
    <row r="563" spans="1:41" ht="14.5" x14ac:dyDescent="0.3">
      <c r="A563" s="9" t="s">
        <v>50</v>
      </c>
      <c r="B563" s="14" t="s">
        <v>2018</v>
      </c>
      <c r="C563" s="9" t="s">
        <v>2019</v>
      </c>
      <c r="D563" s="9" t="s">
        <v>2020</v>
      </c>
      <c r="E563" s="9" t="s">
        <v>3315</v>
      </c>
      <c r="F563" s="9"/>
      <c r="G563" s="9"/>
      <c r="H563" s="9"/>
      <c r="I563" s="10">
        <v>1</v>
      </c>
      <c r="J563" s="10">
        <v>1</v>
      </c>
      <c r="K563" s="10">
        <v>18.5</v>
      </c>
      <c r="L563" s="11">
        <f t="shared" si="72"/>
        <v>40.785469999999997</v>
      </c>
      <c r="M563" s="10">
        <v>14.3</v>
      </c>
      <c r="N563" s="11">
        <f t="shared" si="73"/>
        <v>31.526066</v>
      </c>
      <c r="O563" s="10">
        <v>60</v>
      </c>
      <c r="P563" s="10">
        <v>40</v>
      </c>
      <c r="Q563" s="10">
        <v>55</v>
      </c>
      <c r="R563" s="11">
        <f t="shared" si="74"/>
        <v>23.622060000000001</v>
      </c>
      <c r="S563" s="11">
        <f t="shared" si="75"/>
        <v>15.748040000000001</v>
      </c>
      <c r="T563" s="11">
        <f t="shared" si="76"/>
        <v>21.653555000000001</v>
      </c>
      <c r="U563" s="10">
        <v>41111517</v>
      </c>
      <c r="V563" s="9">
        <v>90160010</v>
      </c>
      <c r="W563" s="9">
        <v>9016006000</v>
      </c>
      <c r="X563" s="10" t="s">
        <v>39</v>
      </c>
      <c r="Y563" s="10" t="s">
        <v>40</v>
      </c>
      <c r="Z563" s="10" t="s">
        <v>41</v>
      </c>
      <c r="AA563" s="10" t="s">
        <v>41</v>
      </c>
      <c r="AB563" s="10"/>
      <c r="AC563" s="10"/>
      <c r="AD563" s="10"/>
      <c r="AE563" s="10" t="s">
        <v>40</v>
      </c>
      <c r="AF563" s="10" t="s">
        <v>42</v>
      </c>
      <c r="AG563" s="10" t="s">
        <v>41</v>
      </c>
      <c r="AH563" s="10"/>
      <c r="AI563" s="10"/>
      <c r="AJ563" s="10"/>
      <c r="AK563" s="10" t="s">
        <v>41</v>
      </c>
      <c r="AL563" s="10" t="s">
        <v>41</v>
      </c>
      <c r="AM563" s="15" t="s">
        <v>3512</v>
      </c>
      <c r="AN563" s="10"/>
      <c r="AO563" s="12" t="s">
        <v>2021</v>
      </c>
    </row>
    <row r="564" spans="1:41" ht="14.5" x14ac:dyDescent="0.3">
      <c r="A564" s="9" t="s">
        <v>50</v>
      </c>
      <c r="B564" s="14" t="s">
        <v>2022</v>
      </c>
      <c r="C564" s="9" t="s">
        <v>2023</v>
      </c>
      <c r="D564" s="9" t="s">
        <v>2024</v>
      </c>
      <c r="E564" s="9" t="s">
        <v>3316</v>
      </c>
      <c r="F564" s="9"/>
      <c r="G564" s="9"/>
      <c r="H564" s="9"/>
      <c r="I564" s="10">
        <v>1</v>
      </c>
      <c r="J564" s="10">
        <v>1</v>
      </c>
      <c r="K564" s="10">
        <v>18.5</v>
      </c>
      <c r="L564" s="11">
        <f t="shared" si="72"/>
        <v>40.785469999999997</v>
      </c>
      <c r="M564" s="10">
        <v>14.3</v>
      </c>
      <c r="N564" s="11">
        <f t="shared" si="73"/>
        <v>31.526066</v>
      </c>
      <c r="O564" s="10">
        <v>60</v>
      </c>
      <c r="P564" s="10">
        <v>40</v>
      </c>
      <c r="Q564" s="10">
        <v>55</v>
      </c>
      <c r="R564" s="11">
        <f t="shared" si="74"/>
        <v>23.622060000000001</v>
      </c>
      <c r="S564" s="11">
        <f t="shared" si="75"/>
        <v>15.748040000000001</v>
      </c>
      <c r="T564" s="11">
        <f t="shared" si="76"/>
        <v>21.653555000000001</v>
      </c>
      <c r="U564" s="10">
        <v>41111517</v>
      </c>
      <c r="V564" s="9">
        <v>90160010</v>
      </c>
      <c r="W564" s="9">
        <v>9016006000</v>
      </c>
      <c r="X564" s="10" t="s">
        <v>39</v>
      </c>
      <c r="Y564" s="10" t="s">
        <v>40</v>
      </c>
      <c r="Z564" s="10" t="s">
        <v>41</v>
      </c>
      <c r="AA564" s="10" t="s">
        <v>41</v>
      </c>
      <c r="AB564" s="10"/>
      <c r="AC564" s="10"/>
      <c r="AD564" s="10"/>
      <c r="AE564" s="10" t="s">
        <v>40</v>
      </c>
      <c r="AF564" s="10" t="s">
        <v>42</v>
      </c>
      <c r="AG564" s="10" t="s">
        <v>41</v>
      </c>
      <c r="AH564" s="10"/>
      <c r="AI564" s="10"/>
      <c r="AJ564" s="10"/>
      <c r="AK564" s="10" t="s">
        <v>41</v>
      </c>
      <c r="AL564" s="10" t="s">
        <v>41</v>
      </c>
      <c r="AM564" s="15" t="s">
        <v>3512</v>
      </c>
      <c r="AN564" s="10"/>
      <c r="AO564" s="12" t="s">
        <v>43</v>
      </c>
    </row>
    <row r="565" spans="1:41" ht="14.5" x14ac:dyDescent="0.3">
      <c r="A565" s="9" t="s">
        <v>50</v>
      </c>
      <c r="B565" s="14" t="s">
        <v>2025</v>
      </c>
      <c r="C565" s="9" t="s">
        <v>2026</v>
      </c>
      <c r="D565" s="9" t="s">
        <v>2027</v>
      </c>
      <c r="E565" s="9" t="s">
        <v>3317</v>
      </c>
      <c r="F565" s="9"/>
      <c r="G565" s="9"/>
      <c r="H565" s="9"/>
      <c r="I565" s="10">
        <v>1</v>
      </c>
      <c r="J565" s="10">
        <v>1</v>
      </c>
      <c r="K565" s="10">
        <v>18.5</v>
      </c>
      <c r="L565" s="11">
        <f t="shared" si="72"/>
        <v>40.785469999999997</v>
      </c>
      <c r="M565" s="10">
        <v>14.3</v>
      </c>
      <c r="N565" s="11">
        <f t="shared" si="73"/>
        <v>31.526066</v>
      </c>
      <c r="O565" s="10">
        <v>60</v>
      </c>
      <c r="P565" s="10">
        <v>40</v>
      </c>
      <c r="Q565" s="10">
        <v>55</v>
      </c>
      <c r="R565" s="11">
        <f t="shared" si="74"/>
        <v>23.622060000000001</v>
      </c>
      <c r="S565" s="11">
        <f t="shared" si="75"/>
        <v>15.748040000000001</v>
      </c>
      <c r="T565" s="11">
        <f t="shared" si="76"/>
        <v>21.653555000000001</v>
      </c>
      <c r="U565" s="10">
        <v>41111517</v>
      </c>
      <c r="V565" s="9">
        <v>90160010</v>
      </c>
      <c r="W565" s="9">
        <v>9016006000</v>
      </c>
      <c r="X565" s="10" t="s">
        <v>39</v>
      </c>
      <c r="Y565" s="10" t="s">
        <v>40</v>
      </c>
      <c r="Z565" s="10" t="s">
        <v>41</v>
      </c>
      <c r="AA565" s="10" t="s">
        <v>41</v>
      </c>
      <c r="AB565" s="10"/>
      <c r="AC565" s="10"/>
      <c r="AD565" s="10"/>
      <c r="AE565" s="10" t="s">
        <v>40</v>
      </c>
      <c r="AF565" s="10" t="s">
        <v>42</v>
      </c>
      <c r="AG565" s="10" t="s">
        <v>41</v>
      </c>
      <c r="AH565" s="10"/>
      <c r="AI565" s="10"/>
      <c r="AJ565" s="10"/>
      <c r="AK565" s="10" t="s">
        <v>41</v>
      </c>
      <c r="AL565" s="10" t="s">
        <v>41</v>
      </c>
      <c r="AM565" s="15" t="s">
        <v>3512</v>
      </c>
      <c r="AN565" s="10"/>
      <c r="AO565" s="12" t="s">
        <v>2028</v>
      </c>
    </row>
    <row r="566" spans="1:41" ht="14.5" x14ac:dyDescent="0.3">
      <c r="A566" s="9" t="s">
        <v>50</v>
      </c>
      <c r="B566" s="14" t="s">
        <v>2029</v>
      </c>
      <c r="C566" s="9" t="s">
        <v>2030</v>
      </c>
      <c r="D566" s="9" t="s">
        <v>2031</v>
      </c>
      <c r="E566" s="9" t="s">
        <v>3318</v>
      </c>
      <c r="F566" s="9"/>
      <c r="G566" s="9"/>
      <c r="H566" s="9"/>
      <c r="I566" s="10">
        <v>1</v>
      </c>
      <c r="J566" s="10">
        <v>1</v>
      </c>
      <c r="K566" s="10">
        <v>18.5</v>
      </c>
      <c r="L566" s="11">
        <f t="shared" si="72"/>
        <v>40.785469999999997</v>
      </c>
      <c r="M566" s="10">
        <v>14.3</v>
      </c>
      <c r="N566" s="11">
        <f t="shared" si="73"/>
        <v>31.526066</v>
      </c>
      <c r="O566" s="10">
        <v>60</v>
      </c>
      <c r="P566" s="10">
        <v>40</v>
      </c>
      <c r="Q566" s="10">
        <v>55</v>
      </c>
      <c r="R566" s="11">
        <f t="shared" si="74"/>
        <v>23.622060000000001</v>
      </c>
      <c r="S566" s="11">
        <f t="shared" si="75"/>
        <v>15.748040000000001</v>
      </c>
      <c r="T566" s="11">
        <f t="shared" si="76"/>
        <v>21.653555000000001</v>
      </c>
      <c r="U566" s="10">
        <v>41111517</v>
      </c>
      <c r="V566" s="9">
        <v>90160010</v>
      </c>
      <c r="W566" s="9">
        <v>9016006000</v>
      </c>
      <c r="X566" s="10" t="s">
        <v>39</v>
      </c>
      <c r="Y566" s="10" t="s">
        <v>40</v>
      </c>
      <c r="Z566" s="10" t="s">
        <v>41</v>
      </c>
      <c r="AA566" s="10" t="s">
        <v>41</v>
      </c>
      <c r="AB566" s="10"/>
      <c r="AC566" s="10"/>
      <c r="AD566" s="10"/>
      <c r="AE566" s="10" t="s">
        <v>40</v>
      </c>
      <c r="AF566" s="10" t="s">
        <v>42</v>
      </c>
      <c r="AG566" s="10" t="s">
        <v>41</v>
      </c>
      <c r="AH566" s="10"/>
      <c r="AI566" s="10"/>
      <c r="AJ566" s="10"/>
      <c r="AK566" s="10" t="s">
        <v>41</v>
      </c>
      <c r="AL566" s="10" t="s">
        <v>41</v>
      </c>
      <c r="AM566" s="15" t="s">
        <v>3512</v>
      </c>
      <c r="AN566" s="10"/>
      <c r="AO566" s="12" t="s">
        <v>2032</v>
      </c>
    </row>
    <row r="567" spans="1:41" ht="14.5" x14ac:dyDescent="0.3">
      <c r="A567" s="9" t="s">
        <v>50</v>
      </c>
      <c r="B567" s="14" t="s">
        <v>2033</v>
      </c>
      <c r="C567" s="9" t="s">
        <v>2034</v>
      </c>
      <c r="D567" s="9" t="s">
        <v>2035</v>
      </c>
      <c r="E567" s="9" t="s">
        <v>3319</v>
      </c>
      <c r="F567" s="9"/>
      <c r="G567" s="9"/>
      <c r="H567" s="9"/>
      <c r="I567" s="10">
        <v>1</v>
      </c>
      <c r="J567" s="10">
        <v>1</v>
      </c>
      <c r="K567" s="10">
        <v>18.5</v>
      </c>
      <c r="L567" s="11">
        <f t="shared" si="72"/>
        <v>40.785469999999997</v>
      </c>
      <c r="M567" s="10">
        <v>14.3</v>
      </c>
      <c r="N567" s="11">
        <f t="shared" si="73"/>
        <v>31.526066</v>
      </c>
      <c r="O567" s="10">
        <v>60</v>
      </c>
      <c r="P567" s="10">
        <v>40</v>
      </c>
      <c r="Q567" s="10">
        <v>55</v>
      </c>
      <c r="R567" s="11">
        <f t="shared" si="74"/>
        <v>23.622060000000001</v>
      </c>
      <c r="S567" s="11">
        <f t="shared" si="75"/>
        <v>15.748040000000001</v>
      </c>
      <c r="T567" s="11">
        <f t="shared" si="76"/>
        <v>21.653555000000001</v>
      </c>
      <c r="U567" s="10">
        <v>41111517</v>
      </c>
      <c r="V567" s="9">
        <v>90160010</v>
      </c>
      <c r="W567" s="9">
        <v>9016006000</v>
      </c>
      <c r="X567" s="10" t="s">
        <v>39</v>
      </c>
      <c r="Y567" s="10" t="s">
        <v>40</v>
      </c>
      <c r="Z567" s="10" t="s">
        <v>41</v>
      </c>
      <c r="AA567" s="10" t="s">
        <v>41</v>
      </c>
      <c r="AB567" s="10"/>
      <c r="AC567" s="10"/>
      <c r="AD567" s="10"/>
      <c r="AE567" s="10" t="s">
        <v>40</v>
      </c>
      <c r="AF567" s="10" t="s">
        <v>42</v>
      </c>
      <c r="AG567" s="10" t="s">
        <v>41</v>
      </c>
      <c r="AH567" s="10"/>
      <c r="AI567" s="10"/>
      <c r="AJ567" s="10"/>
      <c r="AK567" s="10" t="s">
        <v>41</v>
      </c>
      <c r="AL567" s="10" t="s">
        <v>41</v>
      </c>
      <c r="AM567" s="15" t="s">
        <v>3512</v>
      </c>
      <c r="AN567" s="10"/>
      <c r="AO567" s="12" t="s">
        <v>2036</v>
      </c>
    </row>
    <row r="568" spans="1:41" ht="14.5" x14ac:dyDescent="0.3">
      <c r="A568" s="9" t="s">
        <v>50</v>
      </c>
      <c r="B568" s="14" t="s">
        <v>2037</v>
      </c>
      <c r="C568" s="9" t="s">
        <v>2038</v>
      </c>
      <c r="D568" s="9" t="s">
        <v>2039</v>
      </c>
      <c r="E568" s="9" t="s">
        <v>3320</v>
      </c>
      <c r="F568" s="9"/>
      <c r="G568" s="9"/>
      <c r="H568" s="9"/>
      <c r="I568" s="10">
        <v>1</v>
      </c>
      <c r="J568" s="10">
        <v>1</v>
      </c>
      <c r="K568" s="10">
        <v>18.5</v>
      </c>
      <c r="L568" s="11">
        <f t="shared" si="72"/>
        <v>40.785469999999997</v>
      </c>
      <c r="M568" s="10">
        <v>14.3</v>
      </c>
      <c r="N568" s="11">
        <f t="shared" si="73"/>
        <v>31.526066</v>
      </c>
      <c r="O568" s="10">
        <v>60</v>
      </c>
      <c r="P568" s="10">
        <v>40</v>
      </c>
      <c r="Q568" s="10">
        <v>55</v>
      </c>
      <c r="R568" s="11">
        <f t="shared" si="74"/>
        <v>23.622060000000001</v>
      </c>
      <c r="S568" s="11">
        <f t="shared" si="75"/>
        <v>15.748040000000001</v>
      </c>
      <c r="T568" s="11">
        <f t="shared" si="76"/>
        <v>21.653555000000001</v>
      </c>
      <c r="U568" s="10">
        <v>41111517</v>
      </c>
      <c r="V568" s="9">
        <v>90160010</v>
      </c>
      <c r="W568" s="9">
        <v>9016006000</v>
      </c>
      <c r="X568" s="10" t="s">
        <v>39</v>
      </c>
      <c r="Y568" s="10" t="s">
        <v>40</v>
      </c>
      <c r="Z568" s="10" t="s">
        <v>41</v>
      </c>
      <c r="AA568" s="10" t="s">
        <v>41</v>
      </c>
      <c r="AB568" s="10"/>
      <c r="AC568" s="10"/>
      <c r="AD568" s="10"/>
      <c r="AE568" s="10" t="s">
        <v>40</v>
      </c>
      <c r="AF568" s="10" t="s">
        <v>42</v>
      </c>
      <c r="AG568" s="10" t="s">
        <v>41</v>
      </c>
      <c r="AH568" s="10"/>
      <c r="AI568" s="10"/>
      <c r="AJ568" s="10"/>
      <c r="AK568" s="10" t="s">
        <v>41</v>
      </c>
      <c r="AL568" s="10" t="s">
        <v>41</v>
      </c>
      <c r="AM568" s="15" t="s">
        <v>3512</v>
      </c>
      <c r="AN568" s="10"/>
      <c r="AO568" s="12" t="s">
        <v>43</v>
      </c>
    </row>
    <row r="569" spans="1:41" ht="14.5" x14ac:dyDescent="0.3">
      <c r="A569" s="9" t="s">
        <v>50</v>
      </c>
      <c r="B569" s="14" t="s">
        <v>2040</v>
      </c>
      <c r="C569" s="9" t="s">
        <v>2041</v>
      </c>
      <c r="D569" s="9" t="s">
        <v>2042</v>
      </c>
      <c r="E569" s="9" t="s">
        <v>3321</v>
      </c>
      <c r="F569" s="9"/>
      <c r="G569" s="9"/>
      <c r="H569" s="9"/>
      <c r="I569" s="10">
        <v>1</v>
      </c>
      <c r="J569" s="10">
        <v>1</v>
      </c>
      <c r="K569" s="10">
        <v>18.5</v>
      </c>
      <c r="L569" s="11">
        <f t="shared" si="72"/>
        <v>40.785469999999997</v>
      </c>
      <c r="M569" s="10">
        <v>14.3</v>
      </c>
      <c r="N569" s="11">
        <f t="shared" si="73"/>
        <v>31.526066</v>
      </c>
      <c r="O569" s="10">
        <v>60</v>
      </c>
      <c r="P569" s="10">
        <v>40</v>
      </c>
      <c r="Q569" s="10">
        <v>55</v>
      </c>
      <c r="R569" s="11">
        <f t="shared" si="74"/>
        <v>23.622060000000001</v>
      </c>
      <c r="S569" s="11">
        <f t="shared" si="75"/>
        <v>15.748040000000001</v>
      </c>
      <c r="T569" s="11">
        <f t="shared" si="76"/>
        <v>21.653555000000001</v>
      </c>
      <c r="U569" s="10">
        <v>41111517</v>
      </c>
      <c r="V569" s="9">
        <v>90160010</v>
      </c>
      <c r="W569" s="9">
        <v>9016006000</v>
      </c>
      <c r="X569" s="10" t="s">
        <v>39</v>
      </c>
      <c r="Y569" s="10" t="s">
        <v>40</v>
      </c>
      <c r="Z569" s="10" t="s">
        <v>41</v>
      </c>
      <c r="AA569" s="10" t="s">
        <v>41</v>
      </c>
      <c r="AB569" s="10"/>
      <c r="AC569" s="10"/>
      <c r="AD569" s="10"/>
      <c r="AE569" s="10" t="s">
        <v>40</v>
      </c>
      <c r="AF569" s="10" t="s">
        <v>42</v>
      </c>
      <c r="AG569" s="10" t="s">
        <v>41</v>
      </c>
      <c r="AH569" s="10"/>
      <c r="AI569" s="10"/>
      <c r="AJ569" s="10"/>
      <c r="AK569" s="10" t="s">
        <v>41</v>
      </c>
      <c r="AL569" s="10" t="s">
        <v>41</v>
      </c>
      <c r="AM569" s="15" t="s">
        <v>3512</v>
      </c>
      <c r="AN569" s="10"/>
      <c r="AO569" s="12" t="s">
        <v>2043</v>
      </c>
    </row>
    <row r="570" spans="1:41" ht="14.5" x14ac:dyDescent="0.3">
      <c r="A570" s="9" t="s">
        <v>50</v>
      </c>
      <c r="B570" s="14" t="s">
        <v>2044</v>
      </c>
      <c r="C570" s="9" t="s">
        <v>2045</v>
      </c>
      <c r="D570" s="9" t="s">
        <v>2046</v>
      </c>
      <c r="E570" s="9" t="s">
        <v>3322</v>
      </c>
      <c r="F570" s="9"/>
      <c r="G570" s="9"/>
      <c r="H570" s="9"/>
      <c r="I570" s="10">
        <v>1</v>
      </c>
      <c r="J570" s="10">
        <v>1</v>
      </c>
      <c r="K570" s="10">
        <v>18.5</v>
      </c>
      <c r="L570" s="11">
        <f t="shared" si="72"/>
        <v>40.785469999999997</v>
      </c>
      <c r="M570" s="10">
        <v>14.3</v>
      </c>
      <c r="N570" s="11">
        <f t="shared" si="73"/>
        <v>31.526066</v>
      </c>
      <c r="O570" s="10">
        <v>60</v>
      </c>
      <c r="P570" s="10">
        <v>40</v>
      </c>
      <c r="Q570" s="10">
        <v>55</v>
      </c>
      <c r="R570" s="11">
        <f t="shared" si="74"/>
        <v>23.622060000000001</v>
      </c>
      <c r="S570" s="11">
        <f t="shared" si="75"/>
        <v>15.748040000000001</v>
      </c>
      <c r="T570" s="11">
        <f t="shared" si="76"/>
        <v>21.653555000000001</v>
      </c>
      <c r="U570" s="10">
        <v>41111517</v>
      </c>
      <c r="V570" s="9">
        <v>90160010</v>
      </c>
      <c r="W570" s="9">
        <v>9016006000</v>
      </c>
      <c r="X570" s="10" t="s">
        <v>39</v>
      </c>
      <c r="Y570" s="10" t="s">
        <v>40</v>
      </c>
      <c r="Z570" s="10" t="s">
        <v>41</v>
      </c>
      <c r="AA570" s="10" t="s">
        <v>41</v>
      </c>
      <c r="AB570" s="10"/>
      <c r="AC570" s="10"/>
      <c r="AD570" s="10"/>
      <c r="AE570" s="10" t="s">
        <v>40</v>
      </c>
      <c r="AF570" s="10" t="s">
        <v>42</v>
      </c>
      <c r="AG570" s="10" t="s">
        <v>41</v>
      </c>
      <c r="AH570" s="10"/>
      <c r="AI570" s="10"/>
      <c r="AJ570" s="10"/>
      <c r="AK570" s="10" t="s">
        <v>41</v>
      </c>
      <c r="AL570" s="10" t="s">
        <v>41</v>
      </c>
      <c r="AM570" s="15" t="s">
        <v>3512</v>
      </c>
      <c r="AN570" s="10"/>
      <c r="AO570" s="12" t="s">
        <v>2047</v>
      </c>
    </row>
    <row r="571" spans="1:41" ht="14.5" x14ac:dyDescent="0.3">
      <c r="A571" s="9" t="s">
        <v>50</v>
      </c>
      <c r="B571" s="14" t="s">
        <v>2048</v>
      </c>
      <c r="C571" s="9" t="s">
        <v>2049</v>
      </c>
      <c r="D571" s="9" t="s">
        <v>2050</v>
      </c>
      <c r="E571" s="9" t="s">
        <v>3323</v>
      </c>
      <c r="F571" s="9"/>
      <c r="G571" s="9"/>
      <c r="H571" s="9"/>
      <c r="I571" s="10">
        <v>1</v>
      </c>
      <c r="J571" s="10">
        <v>1</v>
      </c>
      <c r="K571" s="10">
        <v>18.5</v>
      </c>
      <c r="L571" s="11">
        <f t="shared" si="72"/>
        <v>40.785469999999997</v>
      </c>
      <c r="M571" s="10">
        <v>14.3</v>
      </c>
      <c r="N571" s="11">
        <f t="shared" si="73"/>
        <v>31.526066</v>
      </c>
      <c r="O571" s="10">
        <v>60</v>
      </c>
      <c r="P571" s="10">
        <v>40</v>
      </c>
      <c r="Q571" s="10">
        <v>55</v>
      </c>
      <c r="R571" s="11">
        <f t="shared" si="74"/>
        <v>23.622060000000001</v>
      </c>
      <c r="S571" s="11">
        <f t="shared" si="75"/>
        <v>15.748040000000001</v>
      </c>
      <c r="T571" s="11">
        <f t="shared" si="76"/>
        <v>21.653555000000001</v>
      </c>
      <c r="U571" s="10">
        <v>41111517</v>
      </c>
      <c r="V571" s="9">
        <v>90160010</v>
      </c>
      <c r="W571" s="9">
        <v>9016006000</v>
      </c>
      <c r="X571" s="10" t="s">
        <v>39</v>
      </c>
      <c r="Y571" s="10" t="s">
        <v>40</v>
      </c>
      <c r="Z571" s="10" t="s">
        <v>41</v>
      </c>
      <c r="AA571" s="10" t="s">
        <v>41</v>
      </c>
      <c r="AB571" s="10"/>
      <c r="AC571" s="10"/>
      <c r="AD571" s="10"/>
      <c r="AE571" s="10" t="s">
        <v>40</v>
      </c>
      <c r="AF571" s="10" t="s">
        <v>42</v>
      </c>
      <c r="AG571" s="10" t="s">
        <v>41</v>
      </c>
      <c r="AH571" s="10"/>
      <c r="AI571" s="10"/>
      <c r="AJ571" s="10"/>
      <c r="AK571" s="10" t="s">
        <v>41</v>
      </c>
      <c r="AL571" s="10" t="s">
        <v>41</v>
      </c>
      <c r="AM571" s="15" t="s">
        <v>3512</v>
      </c>
      <c r="AN571" s="10"/>
      <c r="AO571" s="12" t="s">
        <v>2051</v>
      </c>
    </row>
    <row r="572" spans="1:41" ht="14.5" x14ac:dyDescent="0.3">
      <c r="A572" s="9" t="s">
        <v>50</v>
      </c>
      <c r="B572" s="14" t="s">
        <v>2052</v>
      </c>
      <c r="C572" s="9" t="s">
        <v>2053</v>
      </c>
      <c r="D572" s="9" t="s">
        <v>2054</v>
      </c>
      <c r="E572" s="9" t="s">
        <v>3324</v>
      </c>
      <c r="F572" s="9"/>
      <c r="G572" s="9"/>
      <c r="H572" s="9"/>
      <c r="I572" s="10">
        <v>1</v>
      </c>
      <c r="J572" s="10">
        <v>1</v>
      </c>
      <c r="K572" s="10">
        <v>18.5</v>
      </c>
      <c r="L572" s="11">
        <f t="shared" si="72"/>
        <v>40.785469999999997</v>
      </c>
      <c r="M572" s="10">
        <v>14.3</v>
      </c>
      <c r="N572" s="11">
        <f t="shared" si="73"/>
        <v>31.526066</v>
      </c>
      <c r="O572" s="10">
        <v>60</v>
      </c>
      <c r="P572" s="10">
        <v>40</v>
      </c>
      <c r="Q572" s="10">
        <v>55</v>
      </c>
      <c r="R572" s="11">
        <f t="shared" si="74"/>
        <v>23.622060000000001</v>
      </c>
      <c r="S572" s="11">
        <f t="shared" si="75"/>
        <v>15.748040000000001</v>
      </c>
      <c r="T572" s="11">
        <f t="shared" si="76"/>
        <v>21.653555000000001</v>
      </c>
      <c r="U572" s="10">
        <v>41111517</v>
      </c>
      <c r="V572" s="9">
        <v>90160010</v>
      </c>
      <c r="W572" s="9">
        <v>9016006000</v>
      </c>
      <c r="X572" s="10" t="s">
        <v>39</v>
      </c>
      <c r="Y572" s="10" t="s">
        <v>40</v>
      </c>
      <c r="Z572" s="10" t="s">
        <v>41</v>
      </c>
      <c r="AA572" s="10" t="s">
        <v>41</v>
      </c>
      <c r="AB572" s="10"/>
      <c r="AC572" s="10"/>
      <c r="AD572" s="10"/>
      <c r="AE572" s="10" t="s">
        <v>40</v>
      </c>
      <c r="AF572" s="10" t="s">
        <v>42</v>
      </c>
      <c r="AG572" s="10" t="s">
        <v>41</v>
      </c>
      <c r="AH572" s="10"/>
      <c r="AI572" s="10"/>
      <c r="AJ572" s="10"/>
      <c r="AK572" s="10" t="s">
        <v>41</v>
      </c>
      <c r="AL572" s="10" t="s">
        <v>41</v>
      </c>
      <c r="AM572" s="15" t="s">
        <v>3512</v>
      </c>
      <c r="AN572" s="10"/>
      <c r="AO572" s="12" t="s">
        <v>43</v>
      </c>
    </row>
    <row r="573" spans="1:41" ht="14.5" x14ac:dyDescent="0.3">
      <c r="A573" s="9" t="s">
        <v>50</v>
      </c>
      <c r="B573" s="14" t="s">
        <v>2055</v>
      </c>
      <c r="C573" s="9" t="s">
        <v>2056</v>
      </c>
      <c r="D573" s="9" t="s">
        <v>2057</v>
      </c>
      <c r="E573" s="9" t="s">
        <v>3325</v>
      </c>
      <c r="F573" s="9"/>
      <c r="G573" s="9"/>
      <c r="H573" s="9"/>
      <c r="I573" s="10">
        <v>1</v>
      </c>
      <c r="J573" s="10">
        <v>1</v>
      </c>
      <c r="K573" s="10">
        <v>18.5</v>
      </c>
      <c r="L573" s="11">
        <f t="shared" si="72"/>
        <v>40.785469999999997</v>
      </c>
      <c r="M573" s="10">
        <v>14.3</v>
      </c>
      <c r="N573" s="11">
        <f t="shared" si="73"/>
        <v>31.526066</v>
      </c>
      <c r="O573" s="10">
        <v>60</v>
      </c>
      <c r="P573" s="10">
        <v>40</v>
      </c>
      <c r="Q573" s="10">
        <v>55</v>
      </c>
      <c r="R573" s="11">
        <f t="shared" si="74"/>
        <v>23.622060000000001</v>
      </c>
      <c r="S573" s="11">
        <f t="shared" si="75"/>
        <v>15.748040000000001</v>
      </c>
      <c r="T573" s="11">
        <f t="shared" si="76"/>
        <v>21.653555000000001</v>
      </c>
      <c r="U573" s="10">
        <v>41111517</v>
      </c>
      <c r="V573" s="9">
        <v>90160010</v>
      </c>
      <c r="W573" s="9">
        <v>9016006000</v>
      </c>
      <c r="X573" s="10" t="s">
        <v>39</v>
      </c>
      <c r="Y573" s="10" t="s">
        <v>40</v>
      </c>
      <c r="Z573" s="10" t="s">
        <v>41</v>
      </c>
      <c r="AA573" s="10" t="s">
        <v>41</v>
      </c>
      <c r="AB573" s="10"/>
      <c r="AC573" s="10"/>
      <c r="AD573" s="10"/>
      <c r="AE573" s="10" t="s">
        <v>40</v>
      </c>
      <c r="AF573" s="10" t="s">
        <v>42</v>
      </c>
      <c r="AG573" s="10" t="s">
        <v>41</v>
      </c>
      <c r="AH573" s="10"/>
      <c r="AI573" s="10"/>
      <c r="AJ573" s="10"/>
      <c r="AK573" s="10" t="s">
        <v>41</v>
      </c>
      <c r="AL573" s="10" t="s">
        <v>41</v>
      </c>
      <c r="AM573" s="15" t="s">
        <v>3512</v>
      </c>
      <c r="AN573" s="10"/>
      <c r="AO573" s="12" t="s">
        <v>2058</v>
      </c>
    </row>
    <row r="574" spans="1:41" ht="14.5" x14ac:dyDescent="0.3">
      <c r="A574" s="9" t="s">
        <v>50</v>
      </c>
      <c r="B574" s="14" t="s">
        <v>2059</v>
      </c>
      <c r="C574" s="9" t="s">
        <v>2060</v>
      </c>
      <c r="D574" s="9" t="s">
        <v>2061</v>
      </c>
      <c r="E574" s="9" t="s">
        <v>3326</v>
      </c>
      <c r="F574" s="9"/>
      <c r="G574" s="9"/>
      <c r="H574" s="9"/>
      <c r="I574" s="10">
        <v>1</v>
      </c>
      <c r="J574" s="10">
        <v>1</v>
      </c>
      <c r="K574" s="10">
        <v>18.5</v>
      </c>
      <c r="L574" s="11">
        <f t="shared" si="72"/>
        <v>40.785469999999997</v>
      </c>
      <c r="M574" s="10">
        <v>14.3</v>
      </c>
      <c r="N574" s="11">
        <f t="shared" si="73"/>
        <v>31.526066</v>
      </c>
      <c r="O574" s="10">
        <v>60</v>
      </c>
      <c r="P574" s="10">
        <v>40</v>
      </c>
      <c r="Q574" s="10">
        <v>55</v>
      </c>
      <c r="R574" s="11">
        <f t="shared" si="74"/>
        <v>23.622060000000001</v>
      </c>
      <c r="S574" s="11">
        <f t="shared" si="75"/>
        <v>15.748040000000001</v>
      </c>
      <c r="T574" s="11">
        <f t="shared" si="76"/>
        <v>21.653555000000001</v>
      </c>
      <c r="U574" s="10">
        <v>41111517</v>
      </c>
      <c r="V574" s="9">
        <v>90160010</v>
      </c>
      <c r="W574" s="9">
        <v>9016006000</v>
      </c>
      <c r="X574" s="10" t="s">
        <v>39</v>
      </c>
      <c r="Y574" s="10" t="s">
        <v>40</v>
      </c>
      <c r="Z574" s="10" t="s">
        <v>41</v>
      </c>
      <c r="AA574" s="10" t="s">
        <v>41</v>
      </c>
      <c r="AB574" s="10"/>
      <c r="AC574" s="10"/>
      <c r="AD574" s="10"/>
      <c r="AE574" s="10" t="s">
        <v>40</v>
      </c>
      <c r="AF574" s="10" t="s">
        <v>42</v>
      </c>
      <c r="AG574" s="10" t="s">
        <v>41</v>
      </c>
      <c r="AH574" s="10"/>
      <c r="AI574" s="10"/>
      <c r="AJ574" s="10"/>
      <c r="AK574" s="10" t="s">
        <v>41</v>
      </c>
      <c r="AL574" s="10" t="s">
        <v>41</v>
      </c>
      <c r="AM574" s="15" t="s">
        <v>3512</v>
      </c>
      <c r="AN574" s="10"/>
      <c r="AO574" s="12" t="s">
        <v>2062</v>
      </c>
    </row>
    <row r="575" spans="1:41" ht="14.5" x14ac:dyDescent="0.3">
      <c r="A575" s="9" t="s">
        <v>50</v>
      </c>
      <c r="B575" s="14" t="s">
        <v>2063</v>
      </c>
      <c r="C575" s="9" t="s">
        <v>2064</v>
      </c>
      <c r="D575" s="9" t="s">
        <v>2065</v>
      </c>
      <c r="E575" s="9" t="s">
        <v>3327</v>
      </c>
      <c r="F575" s="9"/>
      <c r="G575" s="9"/>
      <c r="H575" s="9"/>
      <c r="I575" s="10">
        <v>1</v>
      </c>
      <c r="J575" s="10">
        <v>1</v>
      </c>
      <c r="K575" s="10">
        <v>18.5</v>
      </c>
      <c r="L575" s="11">
        <f t="shared" si="72"/>
        <v>40.785469999999997</v>
      </c>
      <c r="M575" s="10">
        <v>14.3</v>
      </c>
      <c r="N575" s="11">
        <f t="shared" si="73"/>
        <v>31.526066</v>
      </c>
      <c r="O575" s="10">
        <v>60</v>
      </c>
      <c r="P575" s="10">
        <v>40</v>
      </c>
      <c r="Q575" s="10">
        <v>55</v>
      </c>
      <c r="R575" s="11">
        <f t="shared" si="74"/>
        <v>23.622060000000001</v>
      </c>
      <c r="S575" s="11">
        <f t="shared" si="75"/>
        <v>15.748040000000001</v>
      </c>
      <c r="T575" s="11">
        <f t="shared" si="76"/>
        <v>21.653555000000001</v>
      </c>
      <c r="U575" s="10">
        <v>41111517</v>
      </c>
      <c r="V575" s="9">
        <v>90160010</v>
      </c>
      <c r="W575" s="9">
        <v>9016006000</v>
      </c>
      <c r="X575" s="10" t="s">
        <v>39</v>
      </c>
      <c r="Y575" s="10" t="s">
        <v>40</v>
      </c>
      <c r="Z575" s="10" t="s">
        <v>41</v>
      </c>
      <c r="AA575" s="10" t="s">
        <v>41</v>
      </c>
      <c r="AB575" s="10"/>
      <c r="AC575" s="10"/>
      <c r="AD575" s="10"/>
      <c r="AE575" s="10" t="s">
        <v>40</v>
      </c>
      <c r="AF575" s="10" t="s">
        <v>42</v>
      </c>
      <c r="AG575" s="10" t="s">
        <v>41</v>
      </c>
      <c r="AH575" s="10"/>
      <c r="AI575" s="10"/>
      <c r="AJ575" s="10"/>
      <c r="AK575" s="10" t="s">
        <v>41</v>
      </c>
      <c r="AL575" s="10" t="s">
        <v>41</v>
      </c>
      <c r="AM575" s="15" t="s">
        <v>3512</v>
      </c>
      <c r="AN575" s="10"/>
      <c r="AO575" s="12" t="s">
        <v>2066</v>
      </c>
    </row>
    <row r="576" spans="1:41" ht="14.5" x14ac:dyDescent="0.3">
      <c r="A576" s="9" t="s">
        <v>50</v>
      </c>
      <c r="B576" s="14" t="s">
        <v>2067</v>
      </c>
      <c r="C576" s="9" t="s">
        <v>2068</v>
      </c>
      <c r="D576" s="9" t="s">
        <v>2069</v>
      </c>
      <c r="E576" s="9" t="s">
        <v>3328</v>
      </c>
      <c r="F576" s="9"/>
      <c r="G576" s="9"/>
      <c r="H576" s="9"/>
      <c r="I576" s="10">
        <v>1</v>
      </c>
      <c r="J576" s="10">
        <v>1</v>
      </c>
      <c r="K576" s="10">
        <v>18.5</v>
      </c>
      <c r="L576" s="11">
        <f t="shared" si="72"/>
        <v>40.785469999999997</v>
      </c>
      <c r="M576" s="10">
        <v>14.3</v>
      </c>
      <c r="N576" s="11">
        <f t="shared" si="73"/>
        <v>31.526066</v>
      </c>
      <c r="O576" s="10">
        <v>60</v>
      </c>
      <c r="P576" s="10">
        <v>40</v>
      </c>
      <c r="Q576" s="10">
        <v>55</v>
      </c>
      <c r="R576" s="11">
        <f t="shared" si="74"/>
        <v>23.622060000000001</v>
      </c>
      <c r="S576" s="11">
        <f t="shared" si="75"/>
        <v>15.748040000000001</v>
      </c>
      <c r="T576" s="11">
        <f t="shared" si="76"/>
        <v>21.653555000000001</v>
      </c>
      <c r="U576" s="10">
        <v>41111517</v>
      </c>
      <c r="V576" s="9">
        <v>90160010</v>
      </c>
      <c r="W576" s="9">
        <v>9016006000</v>
      </c>
      <c r="X576" s="10" t="s">
        <v>39</v>
      </c>
      <c r="Y576" s="10" t="s">
        <v>40</v>
      </c>
      <c r="Z576" s="10" t="s">
        <v>41</v>
      </c>
      <c r="AA576" s="10" t="s">
        <v>41</v>
      </c>
      <c r="AB576" s="10"/>
      <c r="AC576" s="10"/>
      <c r="AD576" s="10"/>
      <c r="AE576" s="10" t="s">
        <v>40</v>
      </c>
      <c r="AF576" s="10" t="s">
        <v>42</v>
      </c>
      <c r="AG576" s="10" t="s">
        <v>41</v>
      </c>
      <c r="AH576" s="10"/>
      <c r="AI576" s="10"/>
      <c r="AJ576" s="10"/>
      <c r="AK576" s="10" t="s">
        <v>41</v>
      </c>
      <c r="AL576" s="10" t="s">
        <v>41</v>
      </c>
      <c r="AM576" s="15" t="s">
        <v>3512</v>
      </c>
      <c r="AN576" s="10"/>
      <c r="AO576" s="12" t="s">
        <v>43</v>
      </c>
    </row>
    <row r="577" spans="1:41" ht="14.5" x14ac:dyDescent="0.3">
      <c r="A577" s="9" t="s">
        <v>50</v>
      </c>
      <c r="B577" s="14" t="s">
        <v>2070</v>
      </c>
      <c r="C577" s="9" t="s">
        <v>2071</v>
      </c>
      <c r="D577" s="9" t="s">
        <v>2072</v>
      </c>
      <c r="E577" s="9" t="s">
        <v>3329</v>
      </c>
      <c r="F577" s="9"/>
      <c r="G577" s="9"/>
      <c r="H577" s="9"/>
      <c r="I577" s="10">
        <v>1</v>
      </c>
      <c r="J577" s="10">
        <v>1</v>
      </c>
      <c r="K577" s="10">
        <v>18.5</v>
      </c>
      <c r="L577" s="11">
        <f t="shared" si="72"/>
        <v>40.785469999999997</v>
      </c>
      <c r="M577" s="10">
        <v>14.3</v>
      </c>
      <c r="N577" s="11">
        <f t="shared" si="73"/>
        <v>31.526066</v>
      </c>
      <c r="O577" s="10">
        <v>60</v>
      </c>
      <c r="P577" s="10">
        <v>40</v>
      </c>
      <c r="Q577" s="10">
        <v>55</v>
      </c>
      <c r="R577" s="11">
        <f t="shared" si="74"/>
        <v>23.622060000000001</v>
      </c>
      <c r="S577" s="11">
        <f t="shared" si="75"/>
        <v>15.748040000000001</v>
      </c>
      <c r="T577" s="11">
        <f t="shared" si="76"/>
        <v>21.653555000000001</v>
      </c>
      <c r="U577" s="10">
        <v>41111517</v>
      </c>
      <c r="V577" s="9">
        <v>90160010</v>
      </c>
      <c r="W577" s="9">
        <v>9016006000</v>
      </c>
      <c r="X577" s="10" t="s">
        <v>39</v>
      </c>
      <c r="Y577" s="10" t="s">
        <v>40</v>
      </c>
      <c r="Z577" s="10" t="s">
        <v>41</v>
      </c>
      <c r="AA577" s="10" t="s">
        <v>41</v>
      </c>
      <c r="AB577" s="10"/>
      <c r="AC577" s="10"/>
      <c r="AD577" s="10"/>
      <c r="AE577" s="10" t="s">
        <v>40</v>
      </c>
      <c r="AF577" s="10" t="s">
        <v>42</v>
      </c>
      <c r="AG577" s="10" t="s">
        <v>41</v>
      </c>
      <c r="AH577" s="10"/>
      <c r="AI577" s="10"/>
      <c r="AJ577" s="10"/>
      <c r="AK577" s="10" t="s">
        <v>41</v>
      </c>
      <c r="AL577" s="10" t="s">
        <v>41</v>
      </c>
      <c r="AM577" s="15" t="s">
        <v>3512</v>
      </c>
      <c r="AN577" s="10"/>
      <c r="AO577" s="12" t="s">
        <v>2073</v>
      </c>
    </row>
    <row r="578" spans="1:41" ht="14.5" x14ac:dyDescent="0.3">
      <c r="A578" s="9" t="s">
        <v>50</v>
      </c>
      <c r="B578" s="14" t="s">
        <v>2074</v>
      </c>
      <c r="C578" s="9" t="s">
        <v>2075</v>
      </c>
      <c r="D578" s="9" t="s">
        <v>2076</v>
      </c>
      <c r="E578" s="9" t="s">
        <v>3330</v>
      </c>
      <c r="F578" s="9"/>
      <c r="G578" s="9"/>
      <c r="H578" s="9"/>
      <c r="I578" s="10">
        <v>1</v>
      </c>
      <c r="J578" s="10">
        <v>1</v>
      </c>
      <c r="K578" s="10">
        <v>18.5</v>
      </c>
      <c r="L578" s="11">
        <f t="shared" si="72"/>
        <v>40.785469999999997</v>
      </c>
      <c r="M578" s="10">
        <v>14.3</v>
      </c>
      <c r="N578" s="11">
        <f t="shared" si="73"/>
        <v>31.526066</v>
      </c>
      <c r="O578" s="10">
        <v>60</v>
      </c>
      <c r="P578" s="10">
        <v>40</v>
      </c>
      <c r="Q578" s="10">
        <v>55</v>
      </c>
      <c r="R578" s="11">
        <f t="shared" si="74"/>
        <v>23.622060000000001</v>
      </c>
      <c r="S578" s="11">
        <f t="shared" si="75"/>
        <v>15.748040000000001</v>
      </c>
      <c r="T578" s="11">
        <f t="shared" si="76"/>
        <v>21.653555000000001</v>
      </c>
      <c r="U578" s="10">
        <v>41111517</v>
      </c>
      <c r="V578" s="9">
        <v>90160010</v>
      </c>
      <c r="W578" s="9">
        <v>9016006000</v>
      </c>
      <c r="X578" s="10" t="s">
        <v>39</v>
      </c>
      <c r="Y578" s="10" t="s">
        <v>40</v>
      </c>
      <c r="Z578" s="10" t="s">
        <v>41</v>
      </c>
      <c r="AA578" s="10" t="s">
        <v>41</v>
      </c>
      <c r="AB578" s="10"/>
      <c r="AC578" s="10"/>
      <c r="AD578" s="10"/>
      <c r="AE578" s="10" t="s">
        <v>40</v>
      </c>
      <c r="AF578" s="10" t="s">
        <v>42</v>
      </c>
      <c r="AG578" s="10" t="s">
        <v>41</v>
      </c>
      <c r="AH578" s="10"/>
      <c r="AI578" s="10"/>
      <c r="AJ578" s="10"/>
      <c r="AK578" s="10" t="s">
        <v>41</v>
      </c>
      <c r="AL578" s="10" t="s">
        <v>41</v>
      </c>
      <c r="AM578" s="15" t="s">
        <v>3512</v>
      </c>
      <c r="AN578" s="10"/>
      <c r="AO578" s="12" t="s">
        <v>2077</v>
      </c>
    </row>
    <row r="579" spans="1:41" ht="14.5" x14ac:dyDescent="0.3">
      <c r="A579" s="9" t="s">
        <v>50</v>
      </c>
      <c r="B579" s="14" t="s">
        <v>2078</v>
      </c>
      <c r="C579" s="9" t="s">
        <v>2079</v>
      </c>
      <c r="D579" s="9" t="s">
        <v>2080</v>
      </c>
      <c r="E579" s="9" t="s">
        <v>3331</v>
      </c>
      <c r="F579" s="9"/>
      <c r="G579" s="9"/>
      <c r="H579" s="9"/>
      <c r="I579" s="10">
        <v>1</v>
      </c>
      <c r="J579" s="10">
        <v>1</v>
      </c>
      <c r="K579" s="10">
        <v>18.5</v>
      </c>
      <c r="L579" s="11">
        <f t="shared" si="72"/>
        <v>40.785469999999997</v>
      </c>
      <c r="M579" s="10">
        <v>14.3</v>
      </c>
      <c r="N579" s="11">
        <f t="shared" si="73"/>
        <v>31.526066</v>
      </c>
      <c r="O579" s="10">
        <v>60</v>
      </c>
      <c r="P579" s="10">
        <v>40</v>
      </c>
      <c r="Q579" s="10">
        <v>55</v>
      </c>
      <c r="R579" s="11">
        <f t="shared" si="74"/>
        <v>23.622060000000001</v>
      </c>
      <c r="S579" s="11">
        <f t="shared" si="75"/>
        <v>15.748040000000001</v>
      </c>
      <c r="T579" s="11">
        <f t="shared" si="76"/>
        <v>21.653555000000001</v>
      </c>
      <c r="U579" s="10">
        <v>41111517</v>
      </c>
      <c r="V579" s="9">
        <v>90160010</v>
      </c>
      <c r="W579" s="9">
        <v>9016006000</v>
      </c>
      <c r="X579" s="10" t="s">
        <v>39</v>
      </c>
      <c r="Y579" s="10" t="s">
        <v>40</v>
      </c>
      <c r="Z579" s="10" t="s">
        <v>41</v>
      </c>
      <c r="AA579" s="10" t="s">
        <v>41</v>
      </c>
      <c r="AB579" s="10"/>
      <c r="AC579" s="10"/>
      <c r="AD579" s="10"/>
      <c r="AE579" s="10" t="s">
        <v>40</v>
      </c>
      <c r="AF579" s="10" t="s">
        <v>42</v>
      </c>
      <c r="AG579" s="10" t="s">
        <v>41</v>
      </c>
      <c r="AH579" s="10"/>
      <c r="AI579" s="10"/>
      <c r="AJ579" s="10"/>
      <c r="AK579" s="10" t="s">
        <v>41</v>
      </c>
      <c r="AL579" s="10" t="s">
        <v>41</v>
      </c>
      <c r="AM579" s="15" t="s">
        <v>3512</v>
      </c>
      <c r="AN579" s="10"/>
      <c r="AO579" s="12" t="s">
        <v>2081</v>
      </c>
    </row>
    <row r="580" spans="1:41" ht="14.5" x14ac:dyDescent="0.3">
      <c r="A580" s="9" t="s">
        <v>50</v>
      </c>
      <c r="B580" s="14" t="s">
        <v>2082</v>
      </c>
      <c r="C580" s="9" t="s">
        <v>2083</v>
      </c>
      <c r="D580" s="9" t="s">
        <v>2084</v>
      </c>
      <c r="E580" s="9" t="s">
        <v>3332</v>
      </c>
      <c r="F580" s="9"/>
      <c r="G580" s="9"/>
      <c r="H580" s="9"/>
      <c r="I580" s="10">
        <v>1</v>
      </c>
      <c r="J580" s="10">
        <v>1</v>
      </c>
      <c r="K580" s="10">
        <v>18.5</v>
      </c>
      <c r="L580" s="11">
        <f t="shared" si="72"/>
        <v>40.785469999999997</v>
      </c>
      <c r="M580" s="10">
        <v>14.3</v>
      </c>
      <c r="N580" s="11">
        <f t="shared" si="73"/>
        <v>31.526066</v>
      </c>
      <c r="O580" s="10">
        <v>60</v>
      </c>
      <c r="P580" s="10">
        <v>40</v>
      </c>
      <c r="Q580" s="10">
        <v>55</v>
      </c>
      <c r="R580" s="11">
        <f t="shared" si="74"/>
        <v>23.622060000000001</v>
      </c>
      <c r="S580" s="11">
        <f t="shared" si="75"/>
        <v>15.748040000000001</v>
      </c>
      <c r="T580" s="11">
        <f t="shared" si="76"/>
        <v>21.653555000000001</v>
      </c>
      <c r="U580" s="10">
        <v>41111517</v>
      </c>
      <c r="V580" s="9">
        <v>90160010</v>
      </c>
      <c r="W580" s="9">
        <v>9016006000</v>
      </c>
      <c r="X580" s="10" t="s">
        <v>39</v>
      </c>
      <c r="Y580" s="10" t="s">
        <v>40</v>
      </c>
      <c r="Z580" s="10" t="s">
        <v>41</v>
      </c>
      <c r="AA580" s="10" t="s">
        <v>41</v>
      </c>
      <c r="AB580" s="10"/>
      <c r="AC580" s="10"/>
      <c r="AD580" s="10"/>
      <c r="AE580" s="10" t="s">
        <v>40</v>
      </c>
      <c r="AF580" s="10" t="s">
        <v>42</v>
      </c>
      <c r="AG580" s="10" t="s">
        <v>41</v>
      </c>
      <c r="AH580" s="10"/>
      <c r="AI580" s="10"/>
      <c r="AJ580" s="10"/>
      <c r="AK580" s="10" t="s">
        <v>41</v>
      </c>
      <c r="AL580" s="10" t="s">
        <v>41</v>
      </c>
      <c r="AM580" s="15" t="s">
        <v>3512</v>
      </c>
      <c r="AN580" s="10"/>
      <c r="AO580" s="12" t="s">
        <v>43</v>
      </c>
    </row>
    <row r="581" spans="1:41" ht="14.5" x14ac:dyDescent="0.3">
      <c r="A581" s="9" t="s">
        <v>50</v>
      </c>
      <c r="B581" s="14" t="s">
        <v>2085</v>
      </c>
      <c r="C581" s="9" t="s">
        <v>2086</v>
      </c>
      <c r="D581" s="9" t="s">
        <v>2087</v>
      </c>
      <c r="E581" s="9" t="s">
        <v>3333</v>
      </c>
      <c r="F581" s="9"/>
      <c r="G581" s="9"/>
      <c r="H581" s="9"/>
      <c r="I581" s="10">
        <v>1</v>
      </c>
      <c r="J581" s="10">
        <v>1</v>
      </c>
      <c r="K581" s="10">
        <v>18.5</v>
      </c>
      <c r="L581" s="11">
        <f t="shared" ref="L581:L612" si="77">K581*2.20462</f>
        <v>40.785469999999997</v>
      </c>
      <c r="M581" s="10">
        <v>14.3</v>
      </c>
      <c r="N581" s="11">
        <f t="shared" ref="N581:N612" si="78">M581*2.20462</f>
        <v>31.526066</v>
      </c>
      <c r="O581" s="10">
        <v>60</v>
      </c>
      <c r="P581" s="10">
        <v>40</v>
      </c>
      <c r="Q581" s="10">
        <v>55</v>
      </c>
      <c r="R581" s="11">
        <f t="shared" ref="R581:R612" si="79">O581*0.393701</f>
        <v>23.622060000000001</v>
      </c>
      <c r="S581" s="11">
        <f t="shared" ref="S581:S612" si="80">P581*0.393701</f>
        <v>15.748040000000001</v>
      </c>
      <c r="T581" s="11">
        <f t="shared" ref="T581:T612" si="81">Q581*0.393701</f>
        <v>21.653555000000001</v>
      </c>
      <c r="U581" s="10">
        <v>41111517</v>
      </c>
      <c r="V581" s="9">
        <v>90160010</v>
      </c>
      <c r="W581" s="9">
        <v>9016006000</v>
      </c>
      <c r="X581" s="10" t="s">
        <v>39</v>
      </c>
      <c r="Y581" s="10" t="s">
        <v>40</v>
      </c>
      <c r="Z581" s="10" t="s">
        <v>41</v>
      </c>
      <c r="AA581" s="10" t="s">
        <v>41</v>
      </c>
      <c r="AB581" s="10"/>
      <c r="AC581" s="10"/>
      <c r="AD581" s="10"/>
      <c r="AE581" s="10" t="s">
        <v>40</v>
      </c>
      <c r="AF581" s="10" t="s">
        <v>42</v>
      </c>
      <c r="AG581" s="10" t="s">
        <v>41</v>
      </c>
      <c r="AH581" s="10"/>
      <c r="AI581" s="10"/>
      <c r="AJ581" s="10"/>
      <c r="AK581" s="10" t="s">
        <v>41</v>
      </c>
      <c r="AL581" s="10" t="s">
        <v>41</v>
      </c>
      <c r="AM581" s="15" t="s">
        <v>3512</v>
      </c>
      <c r="AN581" s="10"/>
      <c r="AO581" s="12" t="s">
        <v>2088</v>
      </c>
    </row>
    <row r="582" spans="1:41" ht="14.5" x14ac:dyDescent="0.3">
      <c r="A582" s="9" t="s">
        <v>50</v>
      </c>
      <c r="B582" s="14" t="s">
        <v>2089</v>
      </c>
      <c r="C582" s="9" t="s">
        <v>2090</v>
      </c>
      <c r="D582" s="9" t="s">
        <v>2091</v>
      </c>
      <c r="E582" s="9" t="s">
        <v>3334</v>
      </c>
      <c r="F582" s="9"/>
      <c r="G582" s="9"/>
      <c r="H582" s="9"/>
      <c r="I582" s="10">
        <v>1</v>
      </c>
      <c r="J582" s="10">
        <v>1</v>
      </c>
      <c r="K582" s="10">
        <v>18.5</v>
      </c>
      <c r="L582" s="11">
        <f t="shared" si="77"/>
        <v>40.785469999999997</v>
      </c>
      <c r="M582" s="10">
        <v>14.3</v>
      </c>
      <c r="N582" s="11">
        <f t="shared" si="78"/>
        <v>31.526066</v>
      </c>
      <c r="O582" s="10">
        <v>60</v>
      </c>
      <c r="P582" s="10">
        <v>40</v>
      </c>
      <c r="Q582" s="10">
        <v>55</v>
      </c>
      <c r="R582" s="11">
        <f t="shared" si="79"/>
        <v>23.622060000000001</v>
      </c>
      <c r="S582" s="11">
        <f t="shared" si="80"/>
        <v>15.748040000000001</v>
      </c>
      <c r="T582" s="11">
        <f t="shared" si="81"/>
        <v>21.653555000000001</v>
      </c>
      <c r="U582" s="10">
        <v>41111517</v>
      </c>
      <c r="V582" s="9">
        <v>90160010</v>
      </c>
      <c r="W582" s="9">
        <v>9016006000</v>
      </c>
      <c r="X582" s="10" t="s">
        <v>39</v>
      </c>
      <c r="Y582" s="10" t="s">
        <v>40</v>
      </c>
      <c r="Z582" s="10" t="s">
        <v>41</v>
      </c>
      <c r="AA582" s="10" t="s">
        <v>41</v>
      </c>
      <c r="AB582" s="10"/>
      <c r="AC582" s="10"/>
      <c r="AD582" s="10"/>
      <c r="AE582" s="10" t="s">
        <v>40</v>
      </c>
      <c r="AF582" s="10" t="s">
        <v>42</v>
      </c>
      <c r="AG582" s="10" t="s">
        <v>41</v>
      </c>
      <c r="AH582" s="10"/>
      <c r="AI582" s="10"/>
      <c r="AJ582" s="10"/>
      <c r="AK582" s="10" t="s">
        <v>41</v>
      </c>
      <c r="AL582" s="10" t="s">
        <v>41</v>
      </c>
      <c r="AM582" s="15" t="s">
        <v>3512</v>
      </c>
      <c r="AN582" s="10"/>
      <c r="AO582" s="12" t="s">
        <v>2092</v>
      </c>
    </row>
    <row r="583" spans="1:41" ht="14.5" x14ac:dyDescent="0.3">
      <c r="A583" s="9" t="s">
        <v>50</v>
      </c>
      <c r="B583" s="14" t="s">
        <v>2093</v>
      </c>
      <c r="C583" s="9" t="s">
        <v>2094</v>
      </c>
      <c r="D583" s="9" t="s">
        <v>2095</v>
      </c>
      <c r="E583" s="9" t="s">
        <v>3335</v>
      </c>
      <c r="F583" s="9"/>
      <c r="G583" s="9"/>
      <c r="H583" s="9"/>
      <c r="I583" s="10">
        <v>1</v>
      </c>
      <c r="J583" s="10">
        <v>1</v>
      </c>
      <c r="K583" s="10">
        <v>18.5</v>
      </c>
      <c r="L583" s="11">
        <f t="shared" si="77"/>
        <v>40.785469999999997</v>
      </c>
      <c r="M583" s="10">
        <v>14.3</v>
      </c>
      <c r="N583" s="11">
        <f t="shared" si="78"/>
        <v>31.526066</v>
      </c>
      <c r="O583" s="10">
        <v>60</v>
      </c>
      <c r="P583" s="10">
        <v>40</v>
      </c>
      <c r="Q583" s="10">
        <v>55</v>
      </c>
      <c r="R583" s="11">
        <f t="shared" si="79"/>
        <v>23.622060000000001</v>
      </c>
      <c r="S583" s="11">
        <f t="shared" si="80"/>
        <v>15.748040000000001</v>
      </c>
      <c r="T583" s="11">
        <f t="shared" si="81"/>
        <v>21.653555000000001</v>
      </c>
      <c r="U583" s="10">
        <v>41111517</v>
      </c>
      <c r="V583" s="9">
        <v>90160010</v>
      </c>
      <c r="W583" s="9">
        <v>9016006000</v>
      </c>
      <c r="X583" s="10" t="s">
        <v>39</v>
      </c>
      <c r="Y583" s="10" t="s">
        <v>40</v>
      </c>
      <c r="Z583" s="10" t="s">
        <v>41</v>
      </c>
      <c r="AA583" s="10" t="s">
        <v>41</v>
      </c>
      <c r="AB583" s="10"/>
      <c r="AC583" s="10"/>
      <c r="AD583" s="10"/>
      <c r="AE583" s="10" t="s">
        <v>40</v>
      </c>
      <c r="AF583" s="10" t="s">
        <v>42</v>
      </c>
      <c r="AG583" s="10" t="s">
        <v>41</v>
      </c>
      <c r="AH583" s="10"/>
      <c r="AI583" s="10"/>
      <c r="AJ583" s="10"/>
      <c r="AK583" s="10" t="s">
        <v>41</v>
      </c>
      <c r="AL583" s="10" t="s">
        <v>41</v>
      </c>
      <c r="AM583" s="15" t="s">
        <v>3512</v>
      </c>
      <c r="AN583" s="10"/>
      <c r="AO583" s="12" t="s">
        <v>2096</v>
      </c>
    </row>
    <row r="584" spans="1:41" ht="14.5" x14ac:dyDescent="0.3">
      <c r="A584" s="9" t="s">
        <v>50</v>
      </c>
      <c r="B584" s="14" t="s">
        <v>2097</v>
      </c>
      <c r="C584" s="9" t="s">
        <v>2098</v>
      </c>
      <c r="D584" s="9" t="s">
        <v>2099</v>
      </c>
      <c r="E584" s="9" t="s">
        <v>3336</v>
      </c>
      <c r="F584" s="9"/>
      <c r="G584" s="9"/>
      <c r="H584" s="9"/>
      <c r="I584" s="10">
        <v>1</v>
      </c>
      <c r="J584" s="10">
        <v>1</v>
      </c>
      <c r="K584" s="10">
        <v>18.5</v>
      </c>
      <c r="L584" s="11">
        <f t="shared" si="77"/>
        <v>40.785469999999997</v>
      </c>
      <c r="M584" s="10">
        <v>14.3</v>
      </c>
      <c r="N584" s="11">
        <f t="shared" si="78"/>
        <v>31.526066</v>
      </c>
      <c r="O584" s="10">
        <v>60</v>
      </c>
      <c r="P584" s="10">
        <v>40</v>
      </c>
      <c r="Q584" s="10">
        <v>55</v>
      </c>
      <c r="R584" s="11">
        <f t="shared" si="79"/>
        <v>23.622060000000001</v>
      </c>
      <c r="S584" s="11">
        <f t="shared" si="80"/>
        <v>15.748040000000001</v>
      </c>
      <c r="T584" s="11">
        <f t="shared" si="81"/>
        <v>21.653555000000001</v>
      </c>
      <c r="U584" s="10">
        <v>41111517</v>
      </c>
      <c r="V584" s="9">
        <v>90160010</v>
      </c>
      <c r="W584" s="9">
        <v>9016006000</v>
      </c>
      <c r="X584" s="10" t="s">
        <v>39</v>
      </c>
      <c r="Y584" s="10" t="s">
        <v>40</v>
      </c>
      <c r="Z584" s="10" t="s">
        <v>41</v>
      </c>
      <c r="AA584" s="10" t="s">
        <v>41</v>
      </c>
      <c r="AB584" s="10"/>
      <c r="AC584" s="10"/>
      <c r="AD584" s="10"/>
      <c r="AE584" s="10" t="s">
        <v>40</v>
      </c>
      <c r="AF584" s="10" t="s">
        <v>42</v>
      </c>
      <c r="AG584" s="10" t="s">
        <v>41</v>
      </c>
      <c r="AH584" s="10"/>
      <c r="AI584" s="10"/>
      <c r="AJ584" s="10"/>
      <c r="AK584" s="10" t="s">
        <v>41</v>
      </c>
      <c r="AL584" s="10" t="s">
        <v>41</v>
      </c>
      <c r="AM584" s="15" t="s">
        <v>3512</v>
      </c>
      <c r="AN584" s="10"/>
      <c r="AO584" s="12" t="s">
        <v>43</v>
      </c>
    </row>
    <row r="585" spans="1:41" ht="14.5" x14ac:dyDescent="0.3">
      <c r="A585" s="9" t="s">
        <v>50</v>
      </c>
      <c r="B585" s="14" t="s">
        <v>2100</v>
      </c>
      <c r="C585" s="9" t="s">
        <v>2101</v>
      </c>
      <c r="D585" s="9" t="s">
        <v>2102</v>
      </c>
      <c r="E585" s="9" t="s">
        <v>3337</v>
      </c>
      <c r="F585" s="9"/>
      <c r="G585" s="9"/>
      <c r="H585" s="9"/>
      <c r="I585" s="10">
        <v>1</v>
      </c>
      <c r="J585" s="10">
        <v>1</v>
      </c>
      <c r="K585" s="10">
        <v>18.5</v>
      </c>
      <c r="L585" s="11">
        <f t="shared" si="77"/>
        <v>40.785469999999997</v>
      </c>
      <c r="M585" s="10">
        <v>14.3</v>
      </c>
      <c r="N585" s="11">
        <f t="shared" si="78"/>
        <v>31.526066</v>
      </c>
      <c r="O585" s="10">
        <v>60</v>
      </c>
      <c r="P585" s="10">
        <v>40</v>
      </c>
      <c r="Q585" s="10">
        <v>55</v>
      </c>
      <c r="R585" s="11">
        <f t="shared" si="79"/>
        <v>23.622060000000001</v>
      </c>
      <c r="S585" s="11">
        <f t="shared" si="80"/>
        <v>15.748040000000001</v>
      </c>
      <c r="T585" s="11">
        <f t="shared" si="81"/>
        <v>21.653555000000001</v>
      </c>
      <c r="U585" s="10">
        <v>41111517</v>
      </c>
      <c r="V585" s="9">
        <v>90160010</v>
      </c>
      <c r="W585" s="9">
        <v>9016006000</v>
      </c>
      <c r="X585" s="10" t="s">
        <v>39</v>
      </c>
      <c r="Y585" s="10" t="s">
        <v>40</v>
      </c>
      <c r="Z585" s="10" t="s">
        <v>41</v>
      </c>
      <c r="AA585" s="10" t="s">
        <v>41</v>
      </c>
      <c r="AB585" s="10"/>
      <c r="AC585" s="10"/>
      <c r="AD585" s="10"/>
      <c r="AE585" s="10" t="s">
        <v>40</v>
      </c>
      <c r="AF585" s="10" t="s">
        <v>42</v>
      </c>
      <c r="AG585" s="10" t="s">
        <v>41</v>
      </c>
      <c r="AH585" s="10"/>
      <c r="AI585" s="10"/>
      <c r="AJ585" s="10"/>
      <c r="AK585" s="10" t="s">
        <v>41</v>
      </c>
      <c r="AL585" s="10" t="s">
        <v>41</v>
      </c>
      <c r="AM585" s="15" t="s">
        <v>3512</v>
      </c>
      <c r="AN585" s="10"/>
      <c r="AO585" s="12" t="s">
        <v>2103</v>
      </c>
    </row>
    <row r="586" spans="1:41" ht="14.5" x14ac:dyDescent="0.3">
      <c r="A586" s="9" t="s">
        <v>50</v>
      </c>
      <c r="B586" s="14" t="s">
        <v>2104</v>
      </c>
      <c r="C586" s="9" t="s">
        <v>2105</v>
      </c>
      <c r="D586" s="9" t="s">
        <v>2106</v>
      </c>
      <c r="E586" s="9" t="s">
        <v>3338</v>
      </c>
      <c r="F586" s="9"/>
      <c r="G586" s="9"/>
      <c r="H586" s="9"/>
      <c r="I586" s="10">
        <v>1</v>
      </c>
      <c r="J586" s="10">
        <v>1</v>
      </c>
      <c r="K586" s="10">
        <v>18.5</v>
      </c>
      <c r="L586" s="11">
        <f t="shared" si="77"/>
        <v>40.785469999999997</v>
      </c>
      <c r="M586" s="10">
        <v>14.3</v>
      </c>
      <c r="N586" s="11">
        <f t="shared" si="78"/>
        <v>31.526066</v>
      </c>
      <c r="O586" s="10">
        <v>60</v>
      </c>
      <c r="P586" s="10">
        <v>40</v>
      </c>
      <c r="Q586" s="10">
        <v>55</v>
      </c>
      <c r="R586" s="11">
        <f t="shared" si="79"/>
        <v>23.622060000000001</v>
      </c>
      <c r="S586" s="11">
        <f t="shared" si="80"/>
        <v>15.748040000000001</v>
      </c>
      <c r="T586" s="11">
        <f t="shared" si="81"/>
        <v>21.653555000000001</v>
      </c>
      <c r="U586" s="10">
        <v>41111517</v>
      </c>
      <c r="V586" s="9">
        <v>90160010</v>
      </c>
      <c r="W586" s="9">
        <v>9016006000</v>
      </c>
      <c r="X586" s="10" t="s">
        <v>39</v>
      </c>
      <c r="Y586" s="10" t="s">
        <v>40</v>
      </c>
      <c r="Z586" s="10" t="s">
        <v>41</v>
      </c>
      <c r="AA586" s="10" t="s">
        <v>41</v>
      </c>
      <c r="AB586" s="10"/>
      <c r="AC586" s="10"/>
      <c r="AD586" s="10"/>
      <c r="AE586" s="10" t="s">
        <v>40</v>
      </c>
      <c r="AF586" s="10" t="s">
        <v>42</v>
      </c>
      <c r="AG586" s="10" t="s">
        <v>41</v>
      </c>
      <c r="AH586" s="10"/>
      <c r="AI586" s="10"/>
      <c r="AJ586" s="10"/>
      <c r="AK586" s="10" t="s">
        <v>41</v>
      </c>
      <c r="AL586" s="10" t="s">
        <v>41</v>
      </c>
      <c r="AM586" s="15" t="s">
        <v>3512</v>
      </c>
      <c r="AN586" s="10"/>
      <c r="AO586" s="12" t="s">
        <v>2107</v>
      </c>
    </row>
    <row r="587" spans="1:41" ht="14.5" x14ac:dyDescent="0.3">
      <c r="A587" s="9" t="s">
        <v>50</v>
      </c>
      <c r="B587" s="14" t="s">
        <v>2108</v>
      </c>
      <c r="C587" s="9" t="s">
        <v>2109</v>
      </c>
      <c r="D587" s="9" t="s">
        <v>2110</v>
      </c>
      <c r="E587" s="9" t="s">
        <v>3339</v>
      </c>
      <c r="F587" s="9"/>
      <c r="G587" s="9"/>
      <c r="H587" s="9"/>
      <c r="I587" s="10">
        <v>1</v>
      </c>
      <c r="J587" s="10">
        <v>1</v>
      </c>
      <c r="K587" s="10">
        <v>18.5</v>
      </c>
      <c r="L587" s="11">
        <f t="shared" si="77"/>
        <v>40.785469999999997</v>
      </c>
      <c r="M587" s="10">
        <v>14.3</v>
      </c>
      <c r="N587" s="11">
        <f t="shared" si="78"/>
        <v>31.526066</v>
      </c>
      <c r="O587" s="10">
        <v>60</v>
      </c>
      <c r="P587" s="10">
        <v>40</v>
      </c>
      <c r="Q587" s="10">
        <v>55</v>
      </c>
      <c r="R587" s="11">
        <f t="shared" si="79"/>
        <v>23.622060000000001</v>
      </c>
      <c r="S587" s="11">
        <f t="shared" si="80"/>
        <v>15.748040000000001</v>
      </c>
      <c r="T587" s="11">
        <f t="shared" si="81"/>
        <v>21.653555000000001</v>
      </c>
      <c r="U587" s="10">
        <v>41111517</v>
      </c>
      <c r="V587" s="9">
        <v>90160010</v>
      </c>
      <c r="W587" s="9">
        <v>9016006000</v>
      </c>
      <c r="X587" s="10" t="s">
        <v>39</v>
      </c>
      <c r="Y587" s="10" t="s">
        <v>40</v>
      </c>
      <c r="Z587" s="10" t="s">
        <v>41</v>
      </c>
      <c r="AA587" s="10" t="s">
        <v>41</v>
      </c>
      <c r="AB587" s="10"/>
      <c r="AC587" s="10"/>
      <c r="AD587" s="10"/>
      <c r="AE587" s="10" t="s">
        <v>40</v>
      </c>
      <c r="AF587" s="10" t="s">
        <v>42</v>
      </c>
      <c r="AG587" s="10" t="s">
        <v>41</v>
      </c>
      <c r="AH587" s="10"/>
      <c r="AI587" s="10"/>
      <c r="AJ587" s="10"/>
      <c r="AK587" s="10" t="s">
        <v>41</v>
      </c>
      <c r="AL587" s="10" t="s">
        <v>41</v>
      </c>
      <c r="AM587" s="15" t="s">
        <v>3512</v>
      </c>
      <c r="AN587" s="10"/>
      <c r="AO587" s="12" t="s">
        <v>2111</v>
      </c>
    </row>
    <row r="588" spans="1:41" ht="14.5" x14ac:dyDescent="0.3">
      <c r="A588" s="9" t="s">
        <v>50</v>
      </c>
      <c r="B588" s="14" t="s">
        <v>2112</v>
      </c>
      <c r="C588" s="9" t="s">
        <v>2113</v>
      </c>
      <c r="D588" s="9" t="s">
        <v>2114</v>
      </c>
      <c r="E588" s="9" t="s">
        <v>3340</v>
      </c>
      <c r="F588" s="9"/>
      <c r="G588" s="9"/>
      <c r="H588" s="9"/>
      <c r="I588" s="10">
        <v>1</v>
      </c>
      <c r="J588" s="10">
        <v>1</v>
      </c>
      <c r="K588" s="10">
        <v>18.5</v>
      </c>
      <c r="L588" s="11">
        <f t="shared" si="77"/>
        <v>40.785469999999997</v>
      </c>
      <c r="M588" s="10">
        <v>14.3</v>
      </c>
      <c r="N588" s="11">
        <f t="shared" si="78"/>
        <v>31.526066</v>
      </c>
      <c r="O588" s="10">
        <v>60</v>
      </c>
      <c r="P588" s="10">
        <v>40</v>
      </c>
      <c r="Q588" s="10">
        <v>55</v>
      </c>
      <c r="R588" s="11">
        <f t="shared" si="79"/>
        <v>23.622060000000001</v>
      </c>
      <c r="S588" s="11">
        <f t="shared" si="80"/>
        <v>15.748040000000001</v>
      </c>
      <c r="T588" s="11">
        <f t="shared" si="81"/>
        <v>21.653555000000001</v>
      </c>
      <c r="U588" s="10">
        <v>41111517</v>
      </c>
      <c r="V588" s="9">
        <v>90160010</v>
      </c>
      <c r="W588" s="9">
        <v>9016006000</v>
      </c>
      <c r="X588" s="10" t="s">
        <v>39</v>
      </c>
      <c r="Y588" s="10" t="s">
        <v>40</v>
      </c>
      <c r="Z588" s="10" t="s">
        <v>41</v>
      </c>
      <c r="AA588" s="10" t="s">
        <v>41</v>
      </c>
      <c r="AB588" s="10"/>
      <c r="AC588" s="10"/>
      <c r="AD588" s="10"/>
      <c r="AE588" s="10" t="s">
        <v>40</v>
      </c>
      <c r="AF588" s="10" t="s">
        <v>42</v>
      </c>
      <c r="AG588" s="10" t="s">
        <v>41</v>
      </c>
      <c r="AH588" s="10"/>
      <c r="AI588" s="10"/>
      <c r="AJ588" s="10"/>
      <c r="AK588" s="10" t="s">
        <v>41</v>
      </c>
      <c r="AL588" s="10" t="s">
        <v>41</v>
      </c>
      <c r="AM588" s="15" t="s">
        <v>3512</v>
      </c>
      <c r="AN588" s="10"/>
      <c r="AO588" s="12" t="s">
        <v>43</v>
      </c>
    </row>
    <row r="589" spans="1:41" ht="14.5" x14ac:dyDescent="0.3">
      <c r="A589" s="9" t="s">
        <v>50</v>
      </c>
      <c r="B589" s="14" t="s">
        <v>2115</v>
      </c>
      <c r="C589" s="9" t="s">
        <v>2116</v>
      </c>
      <c r="D589" s="9" t="s">
        <v>2117</v>
      </c>
      <c r="E589" s="9" t="s">
        <v>3341</v>
      </c>
      <c r="F589" s="9"/>
      <c r="G589" s="9"/>
      <c r="H589" s="9"/>
      <c r="I589" s="10">
        <v>1</v>
      </c>
      <c r="J589" s="10">
        <v>1</v>
      </c>
      <c r="K589" s="10">
        <v>18.5</v>
      </c>
      <c r="L589" s="11">
        <f t="shared" si="77"/>
        <v>40.785469999999997</v>
      </c>
      <c r="M589" s="10">
        <v>14.3</v>
      </c>
      <c r="N589" s="11">
        <f t="shared" si="78"/>
        <v>31.526066</v>
      </c>
      <c r="O589" s="10">
        <v>60</v>
      </c>
      <c r="P589" s="10">
        <v>40</v>
      </c>
      <c r="Q589" s="10">
        <v>55</v>
      </c>
      <c r="R589" s="11">
        <f t="shared" si="79"/>
        <v>23.622060000000001</v>
      </c>
      <c r="S589" s="11">
        <f t="shared" si="80"/>
        <v>15.748040000000001</v>
      </c>
      <c r="T589" s="11">
        <f t="shared" si="81"/>
        <v>21.653555000000001</v>
      </c>
      <c r="U589" s="10">
        <v>41111517</v>
      </c>
      <c r="V589" s="9">
        <v>90160010</v>
      </c>
      <c r="W589" s="9">
        <v>9016006000</v>
      </c>
      <c r="X589" s="10" t="s">
        <v>39</v>
      </c>
      <c r="Y589" s="10" t="s">
        <v>40</v>
      </c>
      <c r="Z589" s="10" t="s">
        <v>41</v>
      </c>
      <c r="AA589" s="10" t="s">
        <v>41</v>
      </c>
      <c r="AB589" s="10"/>
      <c r="AC589" s="10"/>
      <c r="AD589" s="10"/>
      <c r="AE589" s="10" t="s">
        <v>40</v>
      </c>
      <c r="AF589" s="10" t="s">
        <v>42</v>
      </c>
      <c r="AG589" s="10" t="s">
        <v>41</v>
      </c>
      <c r="AH589" s="10"/>
      <c r="AI589" s="10"/>
      <c r="AJ589" s="10"/>
      <c r="AK589" s="10" t="s">
        <v>41</v>
      </c>
      <c r="AL589" s="10" t="s">
        <v>41</v>
      </c>
      <c r="AM589" s="15" t="s">
        <v>3512</v>
      </c>
      <c r="AN589" s="10"/>
      <c r="AO589" s="12" t="s">
        <v>2118</v>
      </c>
    </row>
    <row r="590" spans="1:41" ht="14.5" x14ac:dyDescent="0.3">
      <c r="A590" s="9" t="s">
        <v>50</v>
      </c>
      <c r="B590" s="14" t="s">
        <v>2119</v>
      </c>
      <c r="C590" s="9" t="s">
        <v>2120</v>
      </c>
      <c r="D590" s="9" t="s">
        <v>2121</v>
      </c>
      <c r="E590" s="9" t="s">
        <v>3342</v>
      </c>
      <c r="F590" s="9"/>
      <c r="G590" s="9"/>
      <c r="H590" s="9"/>
      <c r="I590" s="10">
        <v>1</v>
      </c>
      <c r="J590" s="10">
        <v>1</v>
      </c>
      <c r="K590" s="10">
        <v>18.5</v>
      </c>
      <c r="L590" s="11">
        <f t="shared" si="77"/>
        <v>40.785469999999997</v>
      </c>
      <c r="M590" s="10">
        <v>14.3</v>
      </c>
      <c r="N590" s="11">
        <f t="shared" si="78"/>
        <v>31.526066</v>
      </c>
      <c r="O590" s="10">
        <v>60</v>
      </c>
      <c r="P590" s="10">
        <v>40</v>
      </c>
      <c r="Q590" s="10">
        <v>55</v>
      </c>
      <c r="R590" s="11">
        <f t="shared" si="79"/>
        <v>23.622060000000001</v>
      </c>
      <c r="S590" s="11">
        <f t="shared" si="80"/>
        <v>15.748040000000001</v>
      </c>
      <c r="T590" s="11">
        <f t="shared" si="81"/>
        <v>21.653555000000001</v>
      </c>
      <c r="U590" s="10">
        <v>41111517</v>
      </c>
      <c r="V590" s="9">
        <v>90160010</v>
      </c>
      <c r="W590" s="9">
        <v>9016006000</v>
      </c>
      <c r="X590" s="10" t="s">
        <v>39</v>
      </c>
      <c r="Y590" s="10" t="s">
        <v>40</v>
      </c>
      <c r="Z590" s="10" t="s">
        <v>41</v>
      </c>
      <c r="AA590" s="10" t="s">
        <v>41</v>
      </c>
      <c r="AB590" s="10"/>
      <c r="AC590" s="10"/>
      <c r="AD590" s="10"/>
      <c r="AE590" s="10" t="s">
        <v>40</v>
      </c>
      <c r="AF590" s="10" t="s">
        <v>42</v>
      </c>
      <c r="AG590" s="10" t="s">
        <v>41</v>
      </c>
      <c r="AH590" s="10"/>
      <c r="AI590" s="10"/>
      <c r="AJ590" s="10"/>
      <c r="AK590" s="10" t="s">
        <v>41</v>
      </c>
      <c r="AL590" s="10" t="s">
        <v>41</v>
      </c>
      <c r="AM590" s="15" t="s">
        <v>3512</v>
      </c>
      <c r="AN590" s="10"/>
      <c r="AO590" s="12" t="s">
        <v>2122</v>
      </c>
    </row>
    <row r="591" spans="1:41" ht="14.5" x14ac:dyDescent="0.3">
      <c r="A591" s="9" t="s">
        <v>50</v>
      </c>
      <c r="B591" s="14" t="s">
        <v>2123</v>
      </c>
      <c r="C591" s="9" t="s">
        <v>2124</v>
      </c>
      <c r="D591" s="9" t="s">
        <v>2125</v>
      </c>
      <c r="E591" s="9" t="s">
        <v>3343</v>
      </c>
      <c r="F591" s="9"/>
      <c r="G591" s="9"/>
      <c r="H591" s="9"/>
      <c r="I591" s="10">
        <v>1</v>
      </c>
      <c r="J591" s="10">
        <v>1</v>
      </c>
      <c r="K591" s="10">
        <v>18.5</v>
      </c>
      <c r="L591" s="11">
        <f t="shared" si="77"/>
        <v>40.785469999999997</v>
      </c>
      <c r="M591" s="10">
        <v>14.3</v>
      </c>
      <c r="N591" s="11">
        <f t="shared" si="78"/>
        <v>31.526066</v>
      </c>
      <c r="O591" s="10">
        <v>60</v>
      </c>
      <c r="P591" s="10">
        <v>40</v>
      </c>
      <c r="Q591" s="10">
        <v>55</v>
      </c>
      <c r="R591" s="11">
        <f t="shared" si="79"/>
        <v>23.622060000000001</v>
      </c>
      <c r="S591" s="11">
        <f t="shared" si="80"/>
        <v>15.748040000000001</v>
      </c>
      <c r="T591" s="11">
        <f t="shared" si="81"/>
        <v>21.653555000000001</v>
      </c>
      <c r="U591" s="10">
        <v>41111517</v>
      </c>
      <c r="V591" s="9">
        <v>90160010</v>
      </c>
      <c r="W591" s="9">
        <v>9016006000</v>
      </c>
      <c r="X591" s="10" t="s">
        <v>39</v>
      </c>
      <c r="Y591" s="10" t="s">
        <v>40</v>
      </c>
      <c r="Z591" s="10" t="s">
        <v>41</v>
      </c>
      <c r="AA591" s="10" t="s">
        <v>41</v>
      </c>
      <c r="AB591" s="10"/>
      <c r="AC591" s="10"/>
      <c r="AD591" s="10"/>
      <c r="AE591" s="10" t="s">
        <v>40</v>
      </c>
      <c r="AF591" s="10" t="s">
        <v>42</v>
      </c>
      <c r="AG591" s="10" t="s">
        <v>41</v>
      </c>
      <c r="AH591" s="10"/>
      <c r="AI591" s="10"/>
      <c r="AJ591" s="10"/>
      <c r="AK591" s="10" t="s">
        <v>41</v>
      </c>
      <c r="AL591" s="10" t="s">
        <v>41</v>
      </c>
      <c r="AM591" s="15" t="s">
        <v>3512</v>
      </c>
      <c r="AN591" s="10"/>
      <c r="AO591" s="12" t="s">
        <v>2126</v>
      </c>
    </row>
    <row r="592" spans="1:41" ht="14.5" x14ac:dyDescent="0.3">
      <c r="A592" s="9" t="s">
        <v>50</v>
      </c>
      <c r="B592" s="14" t="s">
        <v>2127</v>
      </c>
      <c r="C592" s="9" t="s">
        <v>2128</v>
      </c>
      <c r="D592" s="9" t="s">
        <v>2129</v>
      </c>
      <c r="E592" s="9" t="s">
        <v>3344</v>
      </c>
      <c r="F592" s="9"/>
      <c r="G592" s="9"/>
      <c r="H592" s="9"/>
      <c r="I592" s="10">
        <v>1</v>
      </c>
      <c r="J592" s="10">
        <v>1</v>
      </c>
      <c r="K592" s="10">
        <v>18.5</v>
      </c>
      <c r="L592" s="11">
        <f t="shared" si="77"/>
        <v>40.785469999999997</v>
      </c>
      <c r="M592" s="10">
        <v>14.3</v>
      </c>
      <c r="N592" s="11">
        <f t="shared" si="78"/>
        <v>31.526066</v>
      </c>
      <c r="O592" s="10">
        <v>60</v>
      </c>
      <c r="P592" s="10">
        <v>40</v>
      </c>
      <c r="Q592" s="10">
        <v>55</v>
      </c>
      <c r="R592" s="11">
        <f t="shared" si="79"/>
        <v>23.622060000000001</v>
      </c>
      <c r="S592" s="11">
        <f t="shared" si="80"/>
        <v>15.748040000000001</v>
      </c>
      <c r="T592" s="11">
        <f t="shared" si="81"/>
        <v>21.653555000000001</v>
      </c>
      <c r="U592" s="10">
        <v>41111517</v>
      </c>
      <c r="V592" s="9">
        <v>90160010</v>
      </c>
      <c r="W592" s="9">
        <v>9016006000</v>
      </c>
      <c r="X592" s="10" t="s">
        <v>39</v>
      </c>
      <c r="Y592" s="10" t="s">
        <v>40</v>
      </c>
      <c r="Z592" s="10" t="s">
        <v>41</v>
      </c>
      <c r="AA592" s="10" t="s">
        <v>41</v>
      </c>
      <c r="AB592" s="10"/>
      <c r="AC592" s="10"/>
      <c r="AD592" s="10"/>
      <c r="AE592" s="10" t="s">
        <v>40</v>
      </c>
      <c r="AF592" s="10" t="s">
        <v>42</v>
      </c>
      <c r="AG592" s="10" t="s">
        <v>41</v>
      </c>
      <c r="AH592" s="10"/>
      <c r="AI592" s="10"/>
      <c r="AJ592" s="10"/>
      <c r="AK592" s="10" t="s">
        <v>41</v>
      </c>
      <c r="AL592" s="10" t="s">
        <v>41</v>
      </c>
      <c r="AM592" s="15" t="s">
        <v>3512</v>
      </c>
      <c r="AN592" s="10"/>
      <c r="AO592" s="12" t="s">
        <v>43</v>
      </c>
    </row>
    <row r="593" spans="1:41" ht="14.5" x14ac:dyDescent="0.3">
      <c r="A593" s="9" t="s">
        <v>50</v>
      </c>
      <c r="B593" s="14" t="s">
        <v>2130</v>
      </c>
      <c r="C593" s="9" t="s">
        <v>2131</v>
      </c>
      <c r="D593" s="9" t="s">
        <v>2132</v>
      </c>
      <c r="E593" s="9" t="s">
        <v>3345</v>
      </c>
      <c r="F593" s="9"/>
      <c r="G593" s="9"/>
      <c r="H593" s="9"/>
      <c r="I593" s="10">
        <v>1</v>
      </c>
      <c r="J593" s="10">
        <v>1</v>
      </c>
      <c r="K593" s="10">
        <v>18.5</v>
      </c>
      <c r="L593" s="11">
        <f t="shared" si="77"/>
        <v>40.785469999999997</v>
      </c>
      <c r="M593" s="10">
        <v>14.3</v>
      </c>
      <c r="N593" s="11">
        <f t="shared" si="78"/>
        <v>31.526066</v>
      </c>
      <c r="O593" s="10">
        <v>60</v>
      </c>
      <c r="P593" s="10">
        <v>40</v>
      </c>
      <c r="Q593" s="10">
        <v>55</v>
      </c>
      <c r="R593" s="11">
        <f t="shared" si="79"/>
        <v>23.622060000000001</v>
      </c>
      <c r="S593" s="11">
        <f t="shared" si="80"/>
        <v>15.748040000000001</v>
      </c>
      <c r="T593" s="11">
        <f t="shared" si="81"/>
        <v>21.653555000000001</v>
      </c>
      <c r="U593" s="10">
        <v>41111517</v>
      </c>
      <c r="V593" s="9">
        <v>90160010</v>
      </c>
      <c r="W593" s="9">
        <v>9016006000</v>
      </c>
      <c r="X593" s="10" t="s">
        <v>39</v>
      </c>
      <c r="Y593" s="10" t="s">
        <v>40</v>
      </c>
      <c r="Z593" s="10" t="s">
        <v>41</v>
      </c>
      <c r="AA593" s="10" t="s">
        <v>41</v>
      </c>
      <c r="AB593" s="10"/>
      <c r="AC593" s="10"/>
      <c r="AD593" s="10"/>
      <c r="AE593" s="10" t="s">
        <v>40</v>
      </c>
      <c r="AF593" s="10" t="s">
        <v>42</v>
      </c>
      <c r="AG593" s="10" t="s">
        <v>41</v>
      </c>
      <c r="AH593" s="10"/>
      <c r="AI593" s="10"/>
      <c r="AJ593" s="10"/>
      <c r="AK593" s="10" t="s">
        <v>41</v>
      </c>
      <c r="AL593" s="10" t="s">
        <v>41</v>
      </c>
      <c r="AM593" s="15" t="s">
        <v>3512</v>
      </c>
      <c r="AN593" s="10"/>
      <c r="AO593" s="12" t="s">
        <v>2133</v>
      </c>
    </row>
    <row r="594" spans="1:41" ht="14.5" x14ac:dyDescent="0.3">
      <c r="A594" s="9" t="s">
        <v>50</v>
      </c>
      <c r="B594" s="14" t="s">
        <v>2134</v>
      </c>
      <c r="C594" s="9" t="s">
        <v>2135</v>
      </c>
      <c r="D594" s="9" t="s">
        <v>2136</v>
      </c>
      <c r="E594" s="9" t="s">
        <v>3346</v>
      </c>
      <c r="F594" s="9"/>
      <c r="G594" s="9"/>
      <c r="H594" s="9"/>
      <c r="I594" s="10">
        <v>1</v>
      </c>
      <c r="J594" s="10">
        <v>1</v>
      </c>
      <c r="K594" s="10">
        <v>18.5</v>
      </c>
      <c r="L594" s="11">
        <f t="shared" si="77"/>
        <v>40.785469999999997</v>
      </c>
      <c r="M594" s="10">
        <v>14.3</v>
      </c>
      <c r="N594" s="11">
        <f t="shared" si="78"/>
        <v>31.526066</v>
      </c>
      <c r="O594" s="10">
        <v>60</v>
      </c>
      <c r="P594" s="10">
        <v>40</v>
      </c>
      <c r="Q594" s="10">
        <v>55</v>
      </c>
      <c r="R594" s="11">
        <f t="shared" si="79"/>
        <v>23.622060000000001</v>
      </c>
      <c r="S594" s="11">
        <f t="shared" si="80"/>
        <v>15.748040000000001</v>
      </c>
      <c r="T594" s="11">
        <f t="shared" si="81"/>
        <v>21.653555000000001</v>
      </c>
      <c r="U594" s="10">
        <v>41111517</v>
      </c>
      <c r="V594" s="9">
        <v>90160010</v>
      </c>
      <c r="W594" s="9">
        <v>9016006000</v>
      </c>
      <c r="X594" s="10" t="s">
        <v>39</v>
      </c>
      <c r="Y594" s="10" t="s">
        <v>40</v>
      </c>
      <c r="Z594" s="10" t="s">
        <v>41</v>
      </c>
      <c r="AA594" s="10" t="s">
        <v>41</v>
      </c>
      <c r="AB594" s="10"/>
      <c r="AC594" s="10"/>
      <c r="AD594" s="10"/>
      <c r="AE594" s="10" t="s">
        <v>40</v>
      </c>
      <c r="AF594" s="10" t="s">
        <v>42</v>
      </c>
      <c r="AG594" s="10" t="s">
        <v>41</v>
      </c>
      <c r="AH594" s="10"/>
      <c r="AI594" s="10"/>
      <c r="AJ594" s="10"/>
      <c r="AK594" s="10" t="s">
        <v>41</v>
      </c>
      <c r="AL594" s="10" t="s">
        <v>41</v>
      </c>
      <c r="AM594" s="15" t="s">
        <v>3512</v>
      </c>
      <c r="AN594" s="10"/>
      <c r="AO594" s="12" t="s">
        <v>2137</v>
      </c>
    </row>
    <row r="595" spans="1:41" ht="14.5" x14ac:dyDescent="0.3">
      <c r="A595" s="9" t="s">
        <v>50</v>
      </c>
      <c r="B595" s="14" t="s">
        <v>2138</v>
      </c>
      <c r="C595" s="9" t="s">
        <v>2139</v>
      </c>
      <c r="D595" s="9" t="s">
        <v>2140</v>
      </c>
      <c r="E595" s="9" t="s">
        <v>3347</v>
      </c>
      <c r="F595" s="9"/>
      <c r="G595" s="9"/>
      <c r="H595" s="9"/>
      <c r="I595" s="10">
        <v>1</v>
      </c>
      <c r="J595" s="10">
        <v>1</v>
      </c>
      <c r="K595" s="10">
        <v>18.5</v>
      </c>
      <c r="L595" s="11">
        <f t="shared" si="77"/>
        <v>40.785469999999997</v>
      </c>
      <c r="M595" s="10">
        <v>14.3</v>
      </c>
      <c r="N595" s="11">
        <f t="shared" si="78"/>
        <v>31.526066</v>
      </c>
      <c r="O595" s="10">
        <v>60</v>
      </c>
      <c r="P595" s="10">
        <v>40</v>
      </c>
      <c r="Q595" s="10">
        <v>55</v>
      </c>
      <c r="R595" s="11">
        <f t="shared" si="79"/>
        <v>23.622060000000001</v>
      </c>
      <c r="S595" s="11">
        <f t="shared" si="80"/>
        <v>15.748040000000001</v>
      </c>
      <c r="T595" s="11">
        <f t="shared" si="81"/>
        <v>21.653555000000001</v>
      </c>
      <c r="U595" s="10">
        <v>41111517</v>
      </c>
      <c r="V595" s="9">
        <v>90160010</v>
      </c>
      <c r="W595" s="9">
        <v>9016006000</v>
      </c>
      <c r="X595" s="10" t="s">
        <v>39</v>
      </c>
      <c r="Y595" s="10" t="s">
        <v>40</v>
      </c>
      <c r="Z595" s="10" t="s">
        <v>41</v>
      </c>
      <c r="AA595" s="10" t="s">
        <v>41</v>
      </c>
      <c r="AB595" s="10"/>
      <c r="AC595" s="10"/>
      <c r="AD595" s="10"/>
      <c r="AE595" s="10" t="s">
        <v>40</v>
      </c>
      <c r="AF595" s="10" t="s">
        <v>42</v>
      </c>
      <c r="AG595" s="10" t="s">
        <v>41</v>
      </c>
      <c r="AH595" s="10"/>
      <c r="AI595" s="10"/>
      <c r="AJ595" s="10"/>
      <c r="AK595" s="10" t="s">
        <v>41</v>
      </c>
      <c r="AL595" s="10" t="s">
        <v>41</v>
      </c>
      <c r="AM595" s="15" t="s">
        <v>3512</v>
      </c>
      <c r="AN595" s="10"/>
      <c r="AO595" s="12" t="s">
        <v>2141</v>
      </c>
    </row>
    <row r="596" spans="1:41" ht="14.5" x14ac:dyDescent="0.3">
      <c r="A596" s="9" t="s">
        <v>50</v>
      </c>
      <c r="B596" s="14" t="s">
        <v>2142</v>
      </c>
      <c r="C596" s="9" t="s">
        <v>2143</v>
      </c>
      <c r="D596" s="9" t="s">
        <v>2144</v>
      </c>
      <c r="E596" s="9" t="s">
        <v>3348</v>
      </c>
      <c r="F596" s="9"/>
      <c r="G596" s="9"/>
      <c r="H596" s="9"/>
      <c r="I596" s="10">
        <v>1</v>
      </c>
      <c r="J596" s="10">
        <v>1</v>
      </c>
      <c r="K596" s="10">
        <v>18.5</v>
      </c>
      <c r="L596" s="11">
        <f t="shared" si="77"/>
        <v>40.785469999999997</v>
      </c>
      <c r="M596" s="10">
        <v>14.3</v>
      </c>
      <c r="N596" s="11">
        <f t="shared" si="78"/>
        <v>31.526066</v>
      </c>
      <c r="O596" s="10">
        <v>60</v>
      </c>
      <c r="P596" s="10">
        <v>40</v>
      </c>
      <c r="Q596" s="10">
        <v>55</v>
      </c>
      <c r="R596" s="11">
        <f t="shared" si="79"/>
        <v>23.622060000000001</v>
      </c>
      <c r="S596" s="11">
        <f t="shared" si="80"/>
        <v>15.748040000000001</v>
      </c>
      <c r="T596" s="11">
        <f t="shared" si="81"/>
        <v>21.653555000000001</v>
      </c>
      <c r="U596" s="10">
        <v>41111517</v>
      </c>
      <c r="V596" s="9">
        <v>90160010</v>
      </c>
      <c r="W596" s="9">
        <v>9016006000</v>
      </c>
      <c r="X596" s="10" t="s">
        <v>39</v>
      </c>
      <c r="Y596" s="10" t="s">
        <v>40</v>
      </c>
      <c r="Z596" s="10" t="s">
        <v>41</v>
      </c>
      <c r="AA596" s="10" t="s">
        <v>41</v>
      </c>
      <c r="AB596" s="10"/>
      <c r="AC596" s="10"/>
      <c r="AD596" s="10"/>
      <c r="AE596" s="10" t="s">
        <v>40</v>
      </c>
      <c r="AF596" s="10" t="s">
        <v>42</v>
      </c>
      <c r="AG596" s="10" t="s">
        <v>41</v>
      </c>
      <c r="AH596" s="10"/>
      <c r="AI596" s="10"/>
      <c r="AJ596" s="10"/>
      <c r="AK596" s="10" t="s">
        <v>41</v>
      </c>
      <c r="AL596" s="10" t="s">
        <v>41</v>
      </c>
      <c r="AM596" s="15" t="s">
        <v>3512</v>
      </c>
      <c r="AN596" s="10"/>
      <c r="AO596" s="12" t="s">
        <v>43</v>
      </c>
    </row>
    <row r="597" spans="1:41" ht="14.5" x14ac:dyDescent="0.3">
      <c r="A597" s="9" t="s">
        <v>50</v>
      </c>
      <c r="B597" s="14" t="s">
        <v>2145</v>
      </c>
      <c r="C597" s="9" t="s">
        <v>2146</v>
      </c>
      <c r="D597" s="9" t="s">
        <v>2147</v>
      </c>
      <c r="E597" s="9" t="s">
        <v>3349</v>
      </c>
      <c r="F597" s="9"/>
      <c r="G597" s="9"/>
      <c r="H597" s="9"/>
      <c r="I597" s="10">
        <v>1</v>
      </c>
      <c r="J597" s="10">
        <v>1</v>
      </c>
      <c r="K597" s="10">
        <v>18.5</v>
      </c>
      <c r="L597" s="11">
        <f t="shared" si="77"/>
        <v>40.785469999999997</v>
      </c>
      <c r="M597" s="10">
        <v>14.3</v>
      </c>
      <c r="N597" s="11">
        <f t="shared" si="78"/>
        <v>31.526066</v>
      </c>
      <c r="O597" s="10">
        <v>60</v>
      </c>
      <c r="P597" s="10">
        <v>40</v>
      </c>
      <c r="Q597" s="10">
        <v>55</v>
      </c>
      <c r="R597" s="11">
        <f t="shared" si="79"/>
        <v>23.622060000000001</v>
      </c>
      <c r="S597" s="11">
        <f t="shared" si="80"/>
        <v>15.748040000000001</v>
      </c>
      <c r="T597" s="11">
        <f t="shared" si="81"/>
        <v>21.653555000000001</v>
      </c>
      <c r="U597" s="10">
        <v>41111517</v>
      </c>
      <c r="V597" s="9">
        <v>90160010</v>
      </c>
      <c r="W597" s="9">
        <v>9016006000</v>
      </c>
      <c r="X597" s="10" t="s">
        <v>39</v>
      </c>
      <c r="Y597" s="10" t="s">
        <v>40</v>
      </c>
      <c r="Z597" s="10" t="s">
        <v>41</v>
      </c>
      <c r="AA597" s="10" t="s">
        <v>41</v>
      </c>
      <c r="AB597" s="10"/>
      <c r="AC597" s="10"/>
      <c r="AD597" s="10"/>
      <c r="AE597" s="10" t="s">
        <v>40</v>
      </c>
      <c r="AF597" s="10" t="s">
        <v>42</v>
      </c>
      <c r="AG597" s="10" t="s">
        <v>41</v>
      </c>
      <c r="AH597" s="10"/>
      <c r="AI597" s="10"/>
      <c r="AJ597" s="10"/>
      <c r="AK597" s="10" t="s">
        <v>41</v>
      </c>
      <c r="AL597" s="10" t="s">
        <v>41</v>
      </c>
      <c r="AM597" s="15" t="s">
        <v>3512</v>
      </c>
      <c r="AN597" s="10"/>
      <c r="AO597" s="12" t="s">
        <v>2148</v>
      </c>
    </row>
    <row r="598" spans="1:41" ht="14.5" x14ac:dyDescent="0.3">
      <c r="A598" s="9" t="s">
        <v>50</v>
      </c>
      <c r="B598" s="14" t="s">
        <v>2149</v>
      </c>
      <c r="C598" s="9" t="s">
        <v>2150</v>
      </c>
      <c r="D598" s="9" t="s">
        <v>2151</v>
      </c>
      <c r="E598" s="9" t="s">
        <v>3350</v>
      </c>
      <c r="F598" s="9"/>
      <c r="G598" s="9"/>
      <c r="H598" s="9"/>
      <c r="I598" s="10">
        <v>1</v>
      </c>
      <c r="J598" s="10">
        <v>1</v>
      </c>
      <c r="K598" s="10">
        <v>18.5</v>
      </c>
      <c r="L598" s="11">
        <f t="shared" si="77"/>
        <v>40.785469999999997</v>
      </c>
      <c r="M598" s="10">
        <v>14.3</v>
      </c>
      <c r="N598" s="11">
        <f t="shared" si="78"/>
        <v>31.526066</v>
      </c>
      <c r="O598" s="10">
        <v>60</v>
      </c>
      <c r="P598" s="10">
        <v>40</v>
      </c>
      <c r="Q598" s="10">
        <v>55</v>
      </c>
      <c r="R598" s="11">
        <f t="shared" si="79"/>
        <v>23.622060000000001</v>
      </c>
      <c r="S598" s="11">
        <f t="shared" si="80"/>
        <v>15.748040000000001</v>
      </c>
      <c r="T598" s="11">
        <f t="shared" si="81"/>
        <v>21.653555000000001</v>
      </c>
      <c r="U598" s="10">
        <v>41111517</v>
      </c>
      <c r="V598" s="9">
        <v>90160010</v>
      </c>
      <c r="W598" s="9">
        <v>9016006000</v>
      </c>
      <c r="X598" s="10" t="s">
        <v>39</v>
      </c>
      <c r="Y598" s="10" t="s">
        <v>40</v>
      </c>
      <c r="Z598" s="10" t="s">
        <v>41</v>
      </c>
      <c r="AA598" s="10" t="s">
        <v>41</v>
      </c>
      <c r="AB598" s="10"/>
      <c r="AC598" s="10"/>
      <c r="AD598" s="10"/>
      <c r="AE598" s="10" t="s">
        <v>40</v>
      </c>
      <c r="AF598" s="10" t="s">
        <v>42</v>
      </c>
      <c r="AG598" s="10" t="s">
        <v>41</v>
      </c>
      <c r="AH598" s="10"/>
      <c r="AI598" s="10"/>
      <c r="AJ598" s="10"/>
      <c r="AK598" s="10" t="s">
        <v>41</v>
      </c>
      <c r="AL598" s="10" t="s">
        <v>41</v>
      </c>
      <c r="AM598" s="15" t="s">
        <v>3512</v>
      </c>
      <c r="AN598" s="10"/>
      <c r="AO598" s="12" t="s">
        <v>2152</v>
      </c>
    </row>
    <row r="599" spans="1:41" ht="14.5" x14ac:dyDescent="0.3">
      <c r="A599" s="9" t="s">
        <v>50</v>
      </c>
      <c r="B599" s="14" t="s">
        <v>2153</v>
      </c>
      <c r="C599" s="9" t="s">
        <v>2154</v>
      </c>
      <c r="D599" s="9" t="s">
        <v>2155</v>
      </c>
      <c r="E599" s="9" t="s">
        <v>3351</v>
      </c>
      <c r="F599" s="9"/>
      <c r="G599" s="9"/>
      <c r="H599" s="9"/>
      <c r="I599" s="10">
        <v>1</v>
      </c>
      <c r="J599" s="10">
        <v>1</v>
      </c>
      <c r="K599" s="10">
        <v>18.5</v>
      </c>
      <c r="L599" s="11">
        <f t="shared" si="77"/>
        <v>40.785469999999997</v>
      </c>
      <c r="M599" s="10">
        <v>14.3</v>
      </c>
      <c r="N599" s="11">
        <f t="shared" si="78"/>
        <v>31.526066</v>
      </c>
      <c r="O599" s="10">
        <v>60</v>
      </c>
      <c r="P599" s="10">
        <v>40</v>
      </c>
      <c r="Q599" s="10">
        <v>55</v>
      </c>
      <c r="R599" s="11">
        <f t="shared" si="79"/>
        <v>23.622060000000001</v>
      </c>
      <c r="S599" s="11">
        <f t="shared" si="80"/>
        <v>15.748040000000001</v>
      </c>
      <c r="T599" s="11">
        <f t="shared" si="81"/>
        <v>21.653555000000001</v>
      </c>
      <c r="U599" s="10">
        <v>41111517</v>
      </c>
      <c r="V599" s="9">
        <v>90160010</v>
      </c>
      <c r="W599" s="9">
        <v>9016006000</v>
      </c>
      <c r="X599" s="10" t="s">
        <v>39</v>
      </c>
      <c r="Y599" s="10" t="s">
        <v>40</v>
      </c>
      <c r="Z599" s="10" t="s">
        <v>41</v>
      </c>
      <c r="AA599" s="10" t="s">
        <v>41</v>
      </c>
      <c r="AB599" s="10"/>
      <c r="AC599" s="10"/>
      <c r="AD599" s="10"/>
      <c r="AE599" s="10" t="s">
        <v>40</v>
      </c>
      <c r="AF599" s="10" t="s">
        <v>42</v>
      </c>
      <c r="AG599" s="10" t="s">
        <v>41</v>
      </c>
      <c r="AH599" s="10"/>
      <c r="AI599" s="10"/>
      <c r="AJ599" s="10"/>
      <c r="AK599" s="10" t="s">
        <v>41</v>
      </c>
      <c r="AL599" s="10" t="s">
        <v>41</v>
      </c>
      <c r="AM599" s="15" t="s">
        <v>3512</v>
      </c>
      <c r="AN599" s="10"/>
      <c r="AO599" s="12" t="s">
        <v>2156</v>
      </c>
    </row>
    <row r="600" spans="1:41" ht="14.5" x14ac:dyDescent="0.3">
      <c r="A600" s="9" t="s">
        <v>50</v>
      </c>
      <c r="B600" s="14" t="s">
        <v>2157</v>
      </c>
      <c r="C600" s="9" t="s">
        <v>2158</v>
      </c>
      <c r="D600" s="9" t="s">
        <v>2159</v>
      </c>
      <c r="E600" s="9" t="s">
        <v>3352</v>
      </c>
      <c r="F600" s="9"/>
      <c r="G600" s="9"/>
      <c r="H600" s="9"/>
      <c r="I600" s="10">
        <v>1</v>
      </c>
      <c r="J600" s="10">
        <v>1</v>
      </c>
      <c r="K600" s="10">
        <v>18.5</v>
      </c>
      <c r="L600" s="11">
        <f t="shared" si="77"/>
        <v>40.785469999999997</v>
      </c>
      <c r="M600" s="10">
        <v>14.3</v>
      </c>
      <c r="N600" s="11">
        <f t="shared" si="78"/>
        <v>31.526066</v>
      </c>
      <c r="O600" s="10">
        <v>60</v>
      </c>
      <c r="P600" s="10">
        <v>40</v>
      </c>
      <c r="Q600" s="10">
        <v>55</v>
      </c>
      <c r="R600" s="11">
        <f t="shared" si="79"/>
        <v>23.622060000000001</v>
      </c>
      <c r="S600" s="11">
        <f t="shared" si="80"/>
        <v>15.748040000000001</v>
      </c>
      <c r="T600" s="11">
        <f t="shared" si="81"/>
        <v>21.653555000000001</v>
      </c>
      <c r="U600" s="10">
        <v>41111517</v>
      </c>
      <c r="V600" s="9">
        <v>90160010</v>
      </c>
      <c r="W600" s="9">
        <v>9016006000</v>
      </c>
      <c r="X600" s="10" t="s">
        <v>39</v>
      </c>
      <c r="Y600" s="10" t="s">
        <v>40</v>
      </c>
      <c r="Z600" s="10" t="s">
        <v>41</v>
      </c>
      <c r="AA600" s="10" t="s">
        <v>41</v>
      </c>
      <c r="AB600" s="10"/>
      <c r="AC600" s="10"/>
      <c r="AD600" s="10"/>
      <c r="AE600" s="10" t="s">
        <v>40</v>
      </c>
      <c r="AF600" s="10" t="s">
        <v>42</v>
      </c>
      <c r="AG600" s="10" t="s">
        <v>41</v>
      </c>
      <c r="AH600" s="10"/>
      <c r="AI600" s="10"/>
      <c r="AJ600" s="10"/>
      <c r="AK600" s="10" t="s">
        <v>41</v>
      </c>
      <c r="AL600" s="10" t="s">
        <v>41</v>
      </c>
      <c r="AM600" s="15" t="s">
        <v>3512</v>
      </c>
      <c r="AN600" s="10"/>
      <c r="AO600" s="12" t="s">
        <v>43</v>
      </c>
    </row>
    <row r="601" spans="1:41" ht="14.5" x14ac:dyDescent="0.3">
      <c r="A601" s="9" t="s">
        <v>50</v>
      </c>
      <c r="B601" s="14" t="s">
        <v>2160</v>
      </c>
      <c r="C601" s="9" t="s">
        <v>2161</v>
      </c>
      <c r="D601" s="9" t="s">
        <v>2162</v>
      </c>
      <c r="E601" s="9" t="s">
        <v>3353</v>
      </c>
      <c r="F601" s="9"/>
      <c r="G601" s="9"/>
      <c r="H601" s="9"/>
      <c r="I601" s="10">
        <v>1</v>
      </c>
      <c r="J601" s="10">
        <v>1</v>
      </c>
      <c r="K601" s="10">
        <v>18.5</v>
      </c>
      <c r="L601" s="11">
        <f t="shared" si="77"/>
        <v>40.785469999999997</v>
      </c>
      <c r="M601" s="10">
        <v>14.3</v>
      </c>
      <c r="N601" s="11">
        <f t="shared" si="78"/>
        <v>31.526066</v>
      </c>
      <c r="O601" s="10">
        <v>60</v>
      </c>
      <c r="P601" s="10">
        <v>40</v>
      </c>
      <c r="Q601" s="10">
        <v>55</v>
      </c>
      <c r="R601" s="11">
        <f t="shared" si="79"/>
        <v>23.622060000000001</v>
      </c>
      <c r="S601" s="11">
        <f t="shared" si="80"/>
        <v>15.748040000000001</v>
      </c>
      <c r="T601" s="11">
        <f t="shared" si="81"/>
        <v>21.653555000000001</v>
      </c>
      <c r="U601" s="10">
        <v>41111517</v>
      </c>
      <c r="V601" s="9">
        <v>90160010</v>
      </c>
      <c r="W601" s="9">
        <v>9016006000</v>
      </c>
      <c r="X601" s="10" t="s">
        <v>39</v>
      </c>
      <c r="Y601" s="10" t="s">
        <v>40</v>
      </c>
      <c r="Z601" s="10" t="s">
        <v>41</v>
      </c>
      <c r="AA601" s="10" t="s">
        <v>41</v>
      </c>
      <c r="AB601" s="10"/>
      <c r="AC601" s="10"/>
      <c r="AD601" s="10"/>
      <c r="AE601" s="10" t="s">
        <v>40</v>
      </c>
      <c r="AF601" s="10" t="s">
        <v>42</v>
      </c>
      <c r="AG601" s="10" t="s">
        <v>41</v>
      </c>
      <c r="AH601" s="10"/>
      <c r="AI601" s="10"/>
      <c r="AJ601" s="10"/>
      <c r="AK601" s="10" t="s">
        <v>41</v>
      </c>
      <c r="AL601" s="10" t="s">
        <v>41</v>
      </c>
      <c r="AM601" s="15" t="s">
        <v>3512</v>
      </c>
      <c r="AN601" s="10"/>
      <c r="AO601" s="12" t="s">
        <v>2163</v>
      </c>
    </row>
    <row r="602" spans="1:41" ht="14.5" x14ac:dyDescent="0.3">
      <c r="A602" s="9" t="s">
        <v>50</v>
      </c>
      <c r="B602" s="14" t="s">
        <v>2164</v>
      </c>
      <c r="C602" s="9" t="s">
        <v>2165</v>
      </c>
      <c r="D602" s="9" t="s">
        <v>2166</v>
      </c>
      <c r="E602" s="9" t="s">
        <v>3354</v>
      </c>
      <c r="F602" s="9"/>
      <c r="G602" s="9"/>
      <c r="H602" s="9"/>
      <c r="I602" s="10">
        <v>1</v>
      </c>
      <c r="J602" s="10">
        <v>1</v>
      </c>
      <c r="K602" s="10">
        <v>18.5</v>
      </c>
      <c r="L602" s="11">
        <f t="shared" si="77"/>
        <v>40.785469999999997</v>
      </c>
      <c r="M602" s="10">
        <v>14.3</v>
      </c>
      <c r="N602" s="11">
        <f t="shared" si="78"/>
        <v>31.526066</v>
      </c>
      <c r="O602" s="10">
        <v>60</v>
      </c>
      <c r="P602" s="10">
        <v>40</v>
      </c>
      <c r="Q602" s="10">
        <v>55</v>
      </c>
      <c r="R602" s="11">
        <f t="shared" si="79"/>
        <v>23.622060000000001</v>
      </c>
      <c r="S602" s="11">
        <f t="shared" si="80"/>
        <v>15.748040000000001</v>
      </c>
      <c r="T602" s="11">
        <f t="shared" si="81"/>
        <v>21.653555000000001</v>
      </c>
      <c r="U602" s="10">
        <v>41111517</v>
      </c>
      <c r="V602" s="9">
        <v>90160010</v>
      </c>
      <c r="W602" s="9">
        <v>9016006000</v>
      </c>
      <c r="X602" s="10" t="s">
        <v>39</v>
      </c>
      <c r="Y602" s="10" t="s">
        <v>40</v>
      </c>
      <c r="Z602" s="10" t="s">
        <v>41</v>
      </c>
      <c r="AA602" s="10" t="s">
        <v>41</v>
      </c>
      <c r="AB602" s="10"/>
      <c r="AC602" s="10"/>
      <c r="AD602" s="10"/>
      <c r="AE602" s="10" t="s">
        <v>40</v>
      </c>
      <c r="AF602" s="10" t="s">
        <v>42</v>
      </c>
      <c r="AG602" s="10" t="s">
        <v>41</v>
      </c>
      <c r="AH602" s="10"/>
      <c r="AI602" s="10"/>
      <c r="AJ602" s="10"/>
      <c r="AK602" s="10" t="s">
        <v>41</v>
      </c>
      <c r="AL602" s="10" t="s">
        <v>41</v>
      </c>
      <c r="AM602" s="15" t="s">
        <v>3512</v>
      </c>
      <c r="AN602" s="10"/>
      <c r="AO602" s="12" t="s">
        <v>2167</v>
      </c>
    </row>
    <row r="603" spans="1:41" ht="14.5" x14ac:dyDescent="0.3">
      <c r="A603" s="9" t="s">
        <v>50</v>
      </c>
      <c r="B603" s="14" t="s">
        <v>2168</v>
      </c>
      <c r="C603" s="9" t="s">
        <v>2169</v>
      </c>
      <c r="D603" s="9" t="s">
        <v>2170</v>
      </c>
      <c r="E603" s="9" t="s">
        <v>3355</v>
      </c>
      <c r="F603" s="9"/>
      <c r="G603" s="9"/>
      <c r="H603" s="9"/>
      <c r="I603" s="10">
        <v>1</v>
      </c>
      <c r="J603" s="10">
        <v>1</v>
      </c>
      <c r="K603" s="10">
        <v>18.5</v>
      </c>
      <c r="L603" s="11">
        <f t="shared" si="77"/>
        <v>40.785469999999997</v>
      </c>
      <c r="M603" s="10">
        <v>14.3</v>
      </c>
      <c r="N603" s="11">
        <f t="shared" si="78"/>
        <v>31.526066</v>
      </c>
      <c r="O603" s="10">
        <v>60</v>
      </c>
      <c r="P603" s="10">
        <v>40</v>
      </c>
      <c r="Q603" s="10">
        <v>55</v>
      </c>
      <c r="R603" s="11">
        <f t="shared" si="79"/>
        <v>23.622060000000001</v>
      </c>
      <c r="S603" s="11">
        <f t="shared" si="80"/>
        <v>15.748040000000001</v>
      </c>
      <c r="T603" s="11">
        <f t="shared" si="81"/>
        <v>21.653555000000001</v>
      </c>
      <c r="U603" s="10">
        <v>41111517</v>
      </c>
      <c r="V603" s="9">
        <v>90160010</v>
      </c>
      <c r="W603" s="9">
        <v>9016006000</v>
      </c>
      <c r="X603" s="10" t="s">
        <v>39</v>
      </c>
      <c r="Y603" s="10" t="s">
        <v>40</v>
      </c>
      <c r="Z603" s="10" t="s">
        <v>41</v>
      </c>
      <c r="AA603" s="10" t="s">
        <v>41</v>
      </c>
      <c r="AB603" s="10"/>
      <c r="AC603" s="10"/>
      <c r="AD603" s="10"/>
      <c r="AE603" s="10" t="s">
        <v>40</v>
      </c>
      <c r="AF603" s="10" t="s">
        <v>42</v>
      </c>
      <c r="AG603" s="10" t="s">
        <v>41</v>
      </c>
      <c r="AH603" s="10"/>
      <c r="AI603" s="10"/>
      <c r="AJ603" s="10"/>
      <c r="AK603" s="10" t="s">
        <v>41</v>
      </c>
      <c r="AL603" s="10" t="s">
        <v>41</v>
      </c>
      <c r="AM603" s="15" t="s">
        <v>3512</v>
      </c>
      <c r="AN603" s="10"/>
      <c r="AO603" s="12" t="s">
        <v>2171</v>
      </c>
    </row>
    <row r="604" spans="1:41" ht="14.5" x14ac:dyDescent="0.3">
      <c r="A604" s="9" t="s">
        <v>50</v>
      </c>
      <c r="B604" s="14" t="s">
        <v>2172</v>
      </c>
      <c r="C604" s="9" t="s">
        <v>2173</v>
      </c>
      <c r="D604" s="9" t="s">
        <v>2174</v>
      </c>
      <c r="E604" s="9" t="s">
        <v>3356</v>
      </c>
      <c r="F604" s="9"/>
      <c r="G604" s="9"/>
      <c r="H604" s="9"/>
      <c r="I604" s="10">
        <v>1</v>
      </c>
      <c r="J604" s="10">
        <v>1</v>
      </c>
      <c r="K604" s="10">
        <v>18.5</v>
      </c>
      <c r="L604" s="11">
        <f t="shared" si="77"/>
        <v>40.785469999999997</v>
      </c>
      <c r="M604" s="10">
        <v>14.3</v>
      </c>
      <c r="N604" s="11">
        <f t="shared" si="78"/>
        <v>31.526066</v>
      </c>
      <c r="O604" s="10">
        <v>60</v>
      </c>
      <c r="P604" s="10">
        <v>40</v>
      </c>
      <c r="Q604" s="10">
        <v>55</v>
      </c>
      <c r="R604" s="11">
        <f t="shared" si="79"/>
        <v>23.622060000000001</v>
      </c>
      <c r="S604" s="11">
        <f t="shared" si="80"/>
        <v>15.748040000000001</v>
      </c>
      <c r="T604" s="11">
        <f t="shared" si="81"/>
        <v>21.653555000000001</v>
      </c>
      <c r="U604" s="10">
        <v>41111517</v>
      </c>
      <c r="V604" s="9">
        <v>90160010</v>
      </c>
      <c r="W604" s="9">
        <v>9016006000</v>
      </c>
      <c r="X604" s="10" t="s">
        <v>39</v>
      </c>
      <c r="Y604" s="10" t="s">
        <v>40</v>
      </c>
      <c r="Z604" s="10" t="s">
        <v>41</v>
      </c>
      <c r="AA604" s="10" t="s">
        <v>41</v>
      </c>
      <c r="AB604" s="10"/>
      <c r="AC604" s="10"/>
      <c r="AD604" s="10"/>
      <c r="AE604" s="10" t="s">
        <v>40</v>
      </c>
      <c r="AF604" s="10" t="s">
        <v>42</v>
      </c>
      <c r="AG604" s="10" t="s">
        <v>41</v>
      </c>
      <c r="AH604" s="10"/>
      <c r="AI604" s="10"/>
      <c r="AJ604" s="10"/>
      <c r="AK604" s="10" t="s">
        <v>41</v>
      </c>
      <c r="AL604" s="10" t="s">
        <v>41</v>
      </c>
      <c r="AM604" s="15" t="s">
        <v>3512</v>
      </c>
      <c r="AN604" s="10"/>
      <c r="AO604" s="12" t="s">
        <v>43</v>
      </c>
    </row>
    <row r="605" spans="1:41" ht="14.5" x14ac:dyDescent="0.3">
      <c r="A605" s="9" t="s">
        <v>50</v>
      </c>
      <c r="B605" s="14" t="s">
        <v>2175</v>
      </c>
      <c r="C605" s="9" t="s">
        <v>2176</v>
      </c>
      <c r="D605" s="9" t="s">
        <v>2177</v>
      </c>
      <c r="E605" s="9" t="s">
        <v>3357</v>
      </c>
      <c r="F605" s="9"/>
      <c r="G605" s="9"/>
      <c r="H605" s="9"/>
      <c r="I605" s="10">
        <v>1</v>
      </c>
      <c r="J605" s="10">
        <v>1</v>
      </c>
      <c r="K605" s="10">
        <v>18.5</v>
      </c>
      <c r="L605" s="11">
        <f t="shared" si="77"/>
        <v>40.785469999999997</v>
      </c>
      <c r="M605" s="10">
        <v>14.3</v>
      </c>
      <c r="N605" s="11">
        <f t="shared" si="78"/>
        <v>31.526066</v>
      </c>
      <c r="O605" s="10">
        <v>60</v>
      </c>
      <c r="P605" s="10">
        <v>40</v>
      </c>
      <c r="Q605" s="10">
        <v>55</v>
      </c>
      <c r="R605" s="11">
        <f t="shared" si="79"/>
        <v>23.622060000000001</v>
      </c>
      <c r="S605" s="11">
        <f t="shared" si="80"/>
        <v>15.748040000000001</v>
      </c>
      <c r="T605" s="11">
        <f t="shared" si="81"/>
        <v>21.653555000000001</v>
      </c>
      <c r="U605" s="10">
        <v>41111517</v>
      </c>
      <c r="V605" s="9">
        <v>90160010</v>
      </c>
      <c r="W605" s="9">
        <v>9016006000</v>
      </c>
      <c r="X605" s="10" t="s">
        <v>39</v>
      </c>
      <c r="Y605" s="10" t="s">
        <v>40</v>
      </c>
      <c r="Z605" s="10" t="s">
        <v>41</v>
      </c>
      <c r="AA605" s="10" t="s">
        <v>41</v>
      </c>
      <c r="AB605" s="10"/>
      <c r="AC605" s="10"/>
      <c r="AD605" s="10"/>
      <c r="AE605" s="10" t="s">
        <v>40</v>
      </c>
      <c r="AF605" s="10" t="s">
        <v>42</v>
      </c>
      <c r="AG605" s="10" t="s">
        <v>41</v>
      </c>
      <c r="AH605" s="10"/>
      <c r="AI605" s="10"/>
      <c r="AJ605" s="10"/>
      <c r="AK605" s="10" t="s">
        <v>41</v>
      </c>
      <c r="AL605" s="10" t="s">
        <v>41</v>
      </c>
      <c r="AM605" s="15" t="s">
        <v>3512</v>
      </c>
      <c r="AN605" s="10"/>
      <c r="AO605" s="12" t="s">
        <v>2178</v>
      </c>
    </row>
    <row r="606" spans="1:41" ht="14.5" x14ac:dyDescent="0.3">
      <c r="A606" s="9" t="s">
        <v>50</v>
      </c>
      <c r="B606" s="14" t="s">
        <v>2179</v>
      </c>
      <c r="C606" s="9" t="s">
        <v>2180</v>
      </c>
      <c r="D606" s="9" t="s">
        <v>2181</v>
      </c>
      <c r="E606" s="9" t="s">
        <v>3358</v>
      </c>
      <c r="F606" s="9"/>
      <c r="G606" s="9"/>
      <c r="H606" s="9"/>
      <c r="I606" s="10">
        <v>1</v>
      </c>
      <c r="J606" s="10">
        <v>1</v>
      </c>
      <c r="K606" s="10">
        <v>18.5</v>
      </c>
      <c r="L606" s="11">
        <f t="shared" si="77"/>
        <v>40.785469999999997</v>
      </c>
      <c r="M606" s="10">
        <v>14.3</v>
      </c>
      <c r="N606" s="11">
        <f t="shared" si="78"/>
        <v>31.526066</v>
      </c>
      <c r="O606" s="10">
        <v>60</v>
      </c>
      <c r="P606" s="10">
        <v>40</v>
      </c>
      <c r="Q606" s="10">
        <v>55</v>
      </c>
      <c r="R606" s="11">
        <f t="shared" si="79"/>
        <v>23.622060000000001</v>
      </c>
      <c r="S606" s="11">
        <f t="shared" si="80"/>
        <v>15.748040000000001</v>
      </c>
      <c r="T606" s="11">
        <f t="shared" si="81"/>
        <v>21.653555000000001</v>
      </c>
      <c r="U606" s="10">
        <v>41111517</v>
      </c>
      <c r="V606" s="9">
        <v>90160010</v>
      </c>
      <c r="W606" s="9">
        <v>9016006000</v>
      </c>
      <c r="X606" s="10" t="s">
        <v>39</v>
      </c>
      <c r="Y606" s="10" t="s">
        <v>40</v>
      </c>
      <c r="Z606" s="10" t="s">
        <v>41</v>
      </c>
      <c r="AA606" s="10" t="s">
        <v>41</v>
      </c>
      <c r="AB606" s="10"/>
      <c r="AC606" s="10"/>
      <c r="AD606" s="10"/>
      <c r="AE606" s="10" t="s">
        <v>40</v>
      </c>
      <c r="AF606" s="10" t="s">
        <v>42</v>
      </c>
      <c r="AG606" s="10" t="s">
        <v>41</v>
      </c>
      <c r="AH606" s="10"/>
      <c r="AI606" s="10"/>
      <c r="AJ606" s="10"/>
      <c r="AK606" s="10" t="s">
        <v>41</v>
      </c>
      <c r="AL606" s="10" t="s">
        <v>41</v>
      </c>
      <c r="AM606" s="15" t="s">
        <v>3512</v>
      </c>
      <c r="AN606" s="10"/>
      <c r="AO606" s="12" t="s">
        <v>2182</v>
      </c>
    </row>
    <row r="607" spans="1:41" ht="14.5" x14ac:dyDescent="0.3">
      <c r="A607" s="9" t="s">
        <v>50</v>
      </c>
      <c r="B607" s="14" t="s">
        <v>2183</v>
      </c>
      <c r="C607" s="9" t="s">
        <v>2184</v>
      </c>
      <c r="D607" s="9" t="s">
        <v>2185</v>
      </c>
      <c r="E607" s="9" t="s">
        <v>3359</v>
      </c>
      <c r="F607" s="9"/>
      <c r="G607" s="9"/>
      <c r="H607" s="9"/>
      <c r="I607" s="10">
        <v>1</v>
      </c>
      <c r="J607" s="10">
        <v>1</v>
      </c>
      <c r="K607" s="10">
        <v>18.5</v>
      </c>
      <c r="L607" s="11">
        <f t="shared" si="77"/>
        <v>40.785469999999997</v>
      </c>
      <c r="M607" s="10">
        <v>14.3</v>
      </c>
      <c r="N607" s="11">
        <f t="shared" si="78"/>
        <v>31.526066</v>
      </c>
      <c r="O607" s="10">
        <v>60</v>
      </c>
      <c r="P607" s="10">
        <v>40</v>
      </c>
      <c r="Q607" s="10">
        <v>55</v>
      </c>
      <c r="R607" s="11">
        <f t="shared" si="79"/>
        <v>23.622060000000001</v>
      </c>
      <c r="S607" s="11">
        <f t="shared" si="80"/>
        <v>15.748040000000001</v>
      </c>
      <c r="T607" s="11">
        <f t="shared" si="81"/>
        <v>21.653555000000001</v>
      </c>
      <c r="U607" s="10">
        <v>41111517</v>
      </c>
      <c r="V607" s="9">
        <v>90160010</v>
      </c>
      <c r="W607" s="9">
        <v>9016006000</v>
      </c>
      <c r="X607" s="10" t="s">
        <v>39</v>
      </c>
      <c r="Y607" s="10" t="s">
        <v>40</v>
      </c>
      <c r="Z607" s="10" t="s">
        <v>41</v>
      </c>
      <c r="AA607" s="10" t="s">
        <v>41</v>
      </c>
      <c r="AB607" s="10"/>
      <c r="AC607" s="10"/>
      <c r="AD607" s="10"/>
      <c r="AE607" s="10" t="s">
        <v>40</v>
      </c>
      <c r="AF607" s="10" t="s">
        <v>42</v>
      </c>
      <c r="AG607" s="10" t="s">
        <v>41</v>
      </c>
      <c r="AH607" s="10"/>
      <c r="AI607" s="10"/>
      <c r="AJ607" s="10"/>
      <c r="AK607" s="10" t="s">
        <v>41</v>
      </c>
      <c r="AL607" s="10" t="s">
        <v>41</v>
      </c>
      <c r="AM607" s="15" t="s">
        <v>3512</v>
      </c>
      <c r="AN607" s="10"/>
      <c r="AO607" s="12" t="s">
        <v>2186</v>
      </c>
    </row>
    <row r="608" spans="1:41" ht="14.5" x14ac:dyDescent="0.3">
      <c r="A608" s="9" t="s">
        <v>50</v>
      </c>
      <c r="B608" s="14" t="s">
        <v>2187</v>
      </c>
      <c r="C608" s="9" t="s">
        <v>2188</v>
      </c>
      <c r="D608" s="9" t="s">
        <v>2189</v>
      </c>
      <c r="E608" s="9" t="s">
        <v>3360</v>
      </c>
      <c r="F608" s="9"/>
      <c r="G608" s="9"/>
      <c r="H608" s="9"/>
      <c r="I608" s="10">
        <v>1</v>
      </c>
      <c r="J608" s="10">
        <v>1</v>
      </c>
      <c r="K608" s="10">
        <v>18.5</v>
      </c>
      <c r="L608" s="11">
        <f t="shared" si="77"/>
        <v>40.785469999999997</v>
      </c>
      <c r="M608" s="10">
        <v>14.3</v>
      </c>
      <c r="N608" s="11">
        <f t="shared" si="78"/>
        <v>31.526066</v>
      </c>
      <c r="O608" s="10">
        <v>60</v>
      </c>
      <c r="P608" s="10">
        <v>40</v>
      </c>
      <c r="Q608" s="10">
        <v>55</v>
      </c>
      <c r="R608" s="11">
        <f t="shared" si="79"/>
        <v>23.622060000000001</v>
      </c>
      <c r="S608" s="11">
        <f t="shared" si="80"/>
        <v>15.748040000000001</v>
      </c>
      <c r="T608" s="11">
        <f t="shared" si="81"/>
        <v>21.653555000000001</v>
      </c>
      <c r="U608" s="10">
        <v>41111517</v>
      </c>
      <c r="V608" s="9">
        <v>90160010</v>
      </c>
      <c r="W608" s="9">
        <v>9016006000</v>
      </c>
      <c r="X608" s="10" t="s">
        <v>39</v>
      </c>
      <c r="Y608" s="10" t="s">
        <v>40</v>
      </c>
      <c r="Z608" s="10" t="s">
        <v>41</v>
      </c>
      <c r="AA608" s="10" t="s">
        <v>41</v>
      </c>
      <c r="AB608" s="10"/>
      <c r="AC608" s="10"/>
      <c r="AD608" s="10"/>
      <c r="AE608" s="10" t="s">
        <v>40</v>
      </c>
      <c r="AF608" s="10" t="s">
        <v>42</v>
      </c>
      <c r="AG608" s="10" t="s">
        <v>41</v>
      </c>
      <c r="AH608" s="10"/>
      <c r="AI608" s="10"/>
      <c r="AJ608" s="10"/>
      <c r="AK608" s="10" t="s">
        <v>41</v>
      </c>
      <c r="AL608" s="10" t="s">
        <v>41</v>
      </c>
      <c r="AM608" s="15" t="s">
        <v>3512</v>
      </c>
      <c r="AN608" s="10"/>
      <c r="AO608" s="12" t="s">
        <v>43</v>
      </c>
    </row>
    <row r="609" spans="1:41" ht="14.5" x14ac:dyDescent="0.3">
      <c r="A609" s="9" t="s">
        <v>50</v>
      </c>
      <c r="B609" s="14" t="s">
        <v>2190</v>
      </c>
      <c r="C609" s="9" t="s">
        <v>2191</v>
      </c>
      <c r="D609" s="9" t="s">
        <v>2192</v>
      </c>
      <c r="E609" s="9" t="s">
        <v>3361</v>
      </c>
      <c r="F609" s="9"/>
      <c r="G609" s="9"/>
      <c r="H609" s="9"/>
      <c r="I609" s="10">
        <v>1</v>
      </c>
      <c r="J609" s="10">
        <v>1</v>
      </c>
      <c r="K609" s="10">
        <v>18.5</v>
      </c>
      <c r="L609" s="11">
        <f t="shared" si="77"/>
        <v>40.785469999999997</v>
      </c>
      <c r="M609" s="10">
        <v>14.3</v>
      </c>
      <c r="N609" s="11">
        <f t="shared" si="78"/>
        <v>31.526066</v>
      </c>
      <c r="O609" s="10">
        <v>60</v>
      </c>
      <c r="P609" s="10">
        <v>40</v>
      </c>
      <c r="Q609" s="10">
        <v>55</v>
      </c>
      <c r="R609" s="11">
        <f t="shared" si="79"/>
        <v>23.622060000000001</v>
      </c>
      <c r="S609" s="11">
        <f t="shared" si="80"/>
        <v>15.748040000000001</v>
      </c>
      <c r="T609" s="11">
        <f t="shared" si="81"/>
        <v>21.653555000000001</v>
      </c>
      <c r="U609" s="10">
        <v>41111517</v>
      </c>
      <c r="V609" s="9">
        <v>90160010</v>
      </c>
      <c r="W609" s="9">
        <v>9016006000</v>
      </c>
      <c r="X609" s="10" t="s">
        <v>39</v>
      </c>
      <c r="Y609" s="10" t="s">
        <v>40</v>
      </c>
      <c r="Z609" s="10" t="s">
        <v>41</v>
      </c>
      <c r="AA609" s="10" t="s">
        <v>41</v>
      </c>
      <c r="AB609" s="10"/>
      <c r="AC609" s="10"/>
      <c r="AD609" s="10"/>
      <c r="AE609" s="10" t="s">
        <v>40</v>
      </c>
      <c r="AF609" s="10" t="s">
        <v>42</v>
      </c>
      <c r="AG609" s="10" t="s">
        <v>41</v>
      </c>
      <c r="AH609" s="10"/>
      <c r="AI609" s="10"/>
      <c r="AJ609" s="10"/>
      <c r="AK609" s="10" t="s">
        <v>41</v>
      </c>
      <c r="AL609" s="10" t="s">
        <v>41</v>
      </c>
      <c r="AM609" s="15" t="s">
        <v>3512</v>
      </c>
      <c r="AN609" s="10"/>
      <c r="AO609" s="12" t="s">
        <v>2193</v>
      </c>
    </row>
    <row r="610" spans="1:41" ht="14.5" x14ac:dyDescent="0.3">
      <c r="A610" s="9" t="s">
        <v>50</v>
      </c>
      <c r="B610" s="14" t="s">
        <v>2194</v>
      </c>
      <c r="C610" s="9" t="s">
        <v>2195</v>
      </c>
      <c r="D610" s="9" t="s">
        <v>2196</v>
      </c>
      <c r="E610" s="9" t="s">
        <v>3362</v>
      </c>
      <c r="F610" s="9"/>
      <c r="G610" s="9"/>
      <c r="H610" s="9"/>
      <c r="I610" s="10">
        <v>1</v>
      </c>
      <c r="J610" s="10">
        <v>1</v>
      </c>
      <c r="K610" s="10">
        <v>18.5</v>
      </c>
      <c r="L610" s="11">
        <f t="shared" si="77"/>
        <v>40.785469999999997</v>
      </c>
      <c r="M610" s="10">
        <v>14.3</v>
      </c>
      <c r="N610" s="11">
        <f t="shared" si="78"/>
        <v>31.526066</v>
      </c>
      <c r="O610" s="10">
        <v>60</v>
      </c>
      <c r="P610" s="10">
        <v>40</v>
      </c>
      <c r="Q610" s="10">
        <v>55</v>
      </c>
      <c r="R610" s="11">
        <f t="shared" si="79"/>
        <v>23.622060000000001</v>
      </c>
      <c r="S610" s="11">
        <f t="shared" si="80"/>
        <v>15.748040000000001</v>
      </c>
      <c r="T610" s="11">
        <f t="shared" si="81"/>
        <v>21.653555000000001</v>
      </c>
      <c r="U610" s="10">
        <v>41111517</v>
      </c>
      <c r="V610" s="9">
        <v>90160010</v>
      </c>
      <c r="W610" s="9">
        <v>9016006000</v>
      </c>
      <c r="X610" s="10" t="s">
        <v>39</v>
      </c>
      <c r="Y610" s="10" t="s">
        <v>40</v>
      </c>
      <c r="Z610" s="10" t="s">
        <v>41</v>
      </c>
      <c r="AA610" s="10" t="s">
        <v>41</v>
      </c>
      <c r="AB610" s="10"/>
      <c r="AC610" s="10"/>
      <c r="AD610" s="10"/>
      <c r="AE610" s="10" t="s">
        <v>40</v>
      </c>
      <c r="AF610" s="10" t="s">
        <v>42</v>
      </c>
      <c r="AG610" s="10" t="s">
        <v>41</v>
      </c>
      <c r="AH610" s="10"/>
      <c r="AI610" s="10"/>
      <c r="AJ610" s="10"/>
      <c r="AK610" s="10" t="s">
        <v>41</v>
      </c>
      <c r="AL610" s="10" t="s">
        <v>41</v>
      </c>
      <c r="AM610" s="15" t="s">
        <v>3512</v>
      </c>
      <c r="AN610" s="10"/>
      <c r="AO610" s="12" t="s">
        <v>2197</v>
      </c>
    </row>
    <row r="611" spans="1:41" ht="14.5" x14ac:dyDescent="0.3">
      <c r="A611" s="9" t="s">
        <v>50</v>
      </c>
      <c r="B611" s="14" t="s">
        <v>2198</v>
      </c>
      <c r="C611" s="9" t="s">
        <v>2199</v>
      </c>
      <c r="D611" s="9" t="s">
        <v>2200</v>
      </c>
      <c r="E611" s="9" t="s">
        <v>3363</v>
      </c>
      <c r="F611" s="9"/>
      <c r="G611" s="9"/>
      <c r="H611" s="9"/>
      <c r="I611" s="10">
        <v>1</v>
      </c>
      <c r="J611" s="10">
        <v>1</v>
      </c>
      <c r="K611" s="10">
        <v>18.5</v>
      </c>
      <c r="L611" s="11">
        <f t="shared" si="77"/>
        <v>40.785469999999997</v>
      </c>
      <c r="M611" s="10">
        <v>14.3</v>
      </c>
      <c r="N611" s="11">
        <f t="shared" si="78"/>
        <v>31.526066</v>
      </c>
      <c r="O611" s="10">
        <v>60</v>
      </c>
      <c r="P611" s="10">
        <v>40</v>
      </c>
      <c r="Q611" s="10">
        <v>55</v>
      </c>
      <c r="R611" s="11">
        <f t="shared" si="79"/>
        <v>23.622060000000001</v>
      </c>
      <c r="S611" s="11">
        <f t="shared" si="80"/>
        <v>15.748040000000001</v>
      </c>
      <c r="T611" s="11">
        <f t="shared" si="81"/>
        <v>21.653555000000001</v>
      </c>
      <c r="U611" s="10">
        <v>41111517</v>
      </c>
      <c r="V611" s="9">
        <v>90160010</v>
      </c>
      <c r="W611" s="9">
        <v>9016006000</v>
      </c>
      <c r="X611" s="10" t="s">
        <v>39</v>
      </c>
      <c r="Y611" s="10" t="s">
        <v>40</v>
      </c>
      <c r="Z611" s="10" t="s">
        <v>41</v>
      </c>
      <c r="AA611" s="10" t="s">
        <v>41</v>
      </c>
      <c r="AB611" s="10"/>
      <c r="AC611" s="10"/>
      <c r="AD611" s="10"/>
      <c r="AE611" s="10" t="s">
        <v>40</v>
      </c>
      <c r="AF611" s="10" t="s">
        <v>42</v>
      </c>
      <c r="AG611" s="10" t="s">
        <v>41</v>
      </c>
      <c r="AH611" s="10"/>
      <c r="AI611" s="10"/>
      <c r="AJ611" s="10"/>
      <c r="AK611" s="10" t="s">
        <v>41</v>
      </c>
      <c r="AL611" s="10" t="s">
        <v>41</v>
      </c>
      <c r="AM611" s="15" t="s">
        <v>3512</v>
      </c>
      <c r="AN611" s="10"/>
      <c r="AO611" s="12" t="s">
        <v>2201</v>
      </c>
    </row>
    <row r="612" spans="1:41" ht="14.5" x14ac:dyDescent="0.3">
      <c r="A612" s="9" t="s">
        <v>50</v>
      </c>
      <c r="B612" s="14" t="s">
        <v>2202</v>
      </c>
      <c r="C612" s="9" t="s">
        <v>2203</v>
      </c>
      <c r="D612" s="9" t="s">
        <v>2204</v>
      </c>
      <c r="E612" s="9" t="s">
        <v>3364</v>
      </c>
      <c r="F612" s="9"/>
      <c r="G612" s="9"/>
      <c r="H612" s="9"/>
      <c r="I612" s="10">
        <v>1</v>
      </c>
      <c r="J612" s="10">
        <v>1</v>
      </c>
      <c r="K612" s="10">
        <v>18.5</v>
      </c>
      <c r="L612" s="11">
        <f t="shared" si="77"/>
        <v>40.785469999999997</v>
      </c>
      <c r="M612" s="10">
        <v>14.3</v>
      </c>
      <c r="N612" s="11">
        <f t="shared" si="78"/>
        <v>31.526066</v>
      </c>
      <c r="O612" s="10">
        <v>60</v>
      </c>
      <c r="P612" s="10">
        <v>40</v>
      </c>
      <c r="Q612" s="10">
        <v>55</v>
      </c>
      <c r="R612" s="11">
        <f t="shared" si="79"/>
        <v>23.622060000000001</v>
      </c>
      <c r="S612" s="11">
        <f t="shared" si="80"/>
        <v>15.748040000000001</v>
      </c>
      <c r="T612" s="11">
        <f t="shared" si="81"/>
        <v>21.653555000000001</v>
      </c>
      <c r="U612" s="10">
        <v>41111517</v>
      </c>
      <c r="V612" s="9">
        <v>90160010</v>
      </c>
      <c r="W612" s="9">
        <v>9016006000</v>
      </c>
      <c r="X612" s="10" t="s">
        <v>39</v>
      </c>
      <c r="Y612" s="10" t="s">
        <v>40</v>
      </c>
      <c r="Z612" s="10" t="s">
        <v>41</v>
      </c>
      <c r="AA612" s="10" t="s">
        <v>41</v>
      </c>
      <c r="AB612" s="10"/>
      <c r="AC612" s="10"/>
      <c r="AD612" s="10"/>
      <c r="AE612" s="10" t="s">
        <v>40</v>
      </c>
      <c r="AF612" s="10" t="s">
        <v>42</v>
      </c>
      <c r="AG612" s="10" t="s">
        <v>41</v>
      </c>
      <c r="AH612" s="10"/>
      <c r="AI612" s="10"/>
      <c r="AJ612" s="10"/>
      <c r="AK612" s="10" t="s">
        <v>41</v>
      </c>
      <c r="AL612" s="10" t="s">
        <v>41</v>
      </c>
      <c r="AM612" s="15" t="s">
        <v>3512</v>
      </c>
      <c r="AN612" s="10"/>
      <c r="AO612" s="12" t="s">
        <v>43</v>
      </c>
    </row>
    <row r="613" spans="1:41" ht="14.5" x14ac:dyDescent="0.3">
      <c r="A613" s="9" t="s">
        <v>50</v>
      </c>
      <c r="B613" s="14" t="s">
        <v>2205</v>
      </c>
      <c r="C613" s="9" t="s">
        <v>2206</v>
      </c>
      <c r="D613" s="9" t="s">
        <v>2207</v>
      </c>
      <c r="E613" s="9" t="s">
        <v>3365</v>
      </c>
      <c r="F613" s="9"/>
      <c r="G613" s="9"/>
      <c r="H613" s="9"/>
      <c r="I613" s="10">
        <v>1</v>
      </c>
      <c r="J613" s="10">
        <v>1</v>
      </c>
      <c r="K613" s="10">
        <v>18.5</v>
      </c>
      <c r="L613" s="11">
        <f t="shared" ref="L613:L641" si="82">K613*2.20462</f>
        <v>40.785469999999997</v>
      </c>
      <c r="M613" s="10">
        <v>14.3</v>
      </c>
      <c r="N613" s="11">
        <f t="shared" ref="N613:N641" si="83">M613*2.20462</f>
        <v>31.526066</v>
      </c>
      <c r="O613" s="10">
        <v>60</v>
      </c>
      <c r="P613" s="10">
        <v>40</v>
      </c>
      <c r="Q613" s="10">
        <v>55</v>
      </c>
      <c r="R613" s="11">
        <f t="shared" ref="R613:R640" si="84">O613*0.393701</f>
        <v>23.622060000000001</v>
      </c>
      <c r="S613" s="11">
        <f t="shared" ref="S613:S640" si="85">P613*0.393701</f>
        <v>15.748040000000001</v>
      </c>
      <c r="T613" s="11">
        <f t="shared" ref="T613:T640" si="86">Q613*0.393701</f>
        <v>21.653555000000001</v>
      </c>
      <c r="U613" s="10">
        <v>41111517</v>
      </c>
      <c r="V613" s="9">
        <v>90160010</v>
      </c>
      <c r="W613" s="9">
        <v>9016006000</v>
      </c>
      <c r="X613" s="10" t="s">
        <v>39</v>
      </c>
      <c r="Y613" s="10" t="s">
        <v>40</v>
      </c>
      <c r="Z613" s="10" t="s">
        <v>41</v>
      </c>
      <c r="AA613" s="10" t="s">
        <v>41</v>
      </c>
      <c r="AB613" s="10"/>
      <c r="AC613" s="10"/>
      <c r="AD613" s="10"/>
      <c r="AE613" s="10" t="s">
        <v>40</v>
      </c>
      <c r="AF613" s="10" t="s">
        <v>42</v>
      </c>
      <c r="AG613" s="10" t="s">
        <v>41</v>
      </c>
      <c r="AH613" s="10"/>
      <c r="AI613" s="10"/>
      <c r="AJ613" s="10"/>
      <c r="AK613" s="10" t="s">
        <v>41</v>
      </c>
      <c r="AL613" s="10" t="s">
        <v>41</v>
      </c>
      <c r="AM613" s="15" t="s">
        <v>3512</v>
      </c>
      <c r="AN613" s="10"/>
      <c r="AO613" s="12" t="s">
        <v>2208</v>
      </c>
    </row>
    <row r="614" spans="1:41" ht="14.5" x14ac:dyDescent="0.3">
      <c r="A614" s="9" t="s">
        <v>50</v>
      </c>
      <c r="B614" s="14" t="s">
        <v>2209</v>
      </c>
      <c r="C614" s="9" t="s">
        <v>2210</v>
      </c>
      <c r="D614" s="9" t="s">
        <v>2211</v>
      </c>
      <c r="E614" s="9" t="s">
        <v>3366</v>
      </c>
      <c r="F614" s="9"/>
      <c r="G614" s="9"/>
      <c r="H614" s="9"/>
      <c r="I614" s="10">
        <v>1</v>
      </c>
      <c r="J614" s="10">
        <v>1</v>
      </c>
      <c r="K614" s="10">
        <v>18.5</v>
      </c>
      <c r="L614" s="11">
        <f t="shared" si="82"/>
        <v>40.785469999999997</v>
      </c>
      <c r="M614" s="10">
        <v>14.3</v>
      </c>
      <c r="N614" s="11">
        <f t="shared" si="83"/>
        <v>31.526066</v>
      </c>
      <c r="O614" s="10">
        <v>60</v>
      </c>
      <c r="P614" s="10">
        <v>40</v>
      </c>
      <c r="Q614" s="10">
        <v>55</v>
      </c>
      <c r="R614" s="11">
        <f t="shared" si="84"/>
        <v>23.622060000000001</v>
      </c>
      <c r="S614" s="11">
        <f t="shared" si="85"/>
        <v>15.748040000000001</v>
      </c>
      <c r="T614" s="11">
        <f t="shared" si="86"/>
        <v>21.653555000000001</v>
      </c>
      <c r="U614" s="10">
        <v>41111517</v>
      </c>
      <c r="V614" s="9">
        <v>90160010</v>
      </c>
      <c r="W614" s="9">
        <v>9016006000</v>
      </c>
      <c r="X614" s="10" t="s">
        <v>39</v>
      </c>
      <c r="Y614" s="10" t="s">
        <v>40</v>
      </c>
      <c r="Z614" s="10" t="s">
        <v>41</v>
      </c>
      <c r="AA614" s="10" t="s">
        <v>41</v>
      </c>
      <c r="AB614" s="10"/>
      <c r="AC614" s="10"/>
      <c r="AD614" s="10"/>
      <c r="AE614" s="10" t="s">
        <v>40</v>
      </c>
      <c r="AF614" s="10" t="s">
        <v>42</v>
      </c>
      <c r="AG614" s="10" t="s">
        <v>41</v>
      </c>
      <c r="AH614" s="10"/>
      <c r="AI614" s="10"/>
      <c r="AJ614" s="10"/>
      <c r="AK614" s="10" t="s">
        <v>41</v>
      </c>
      <c r="AL614" s="10" t="s">
        <v>41</v>
      </c>
      <c r="AM614" s="15" t="s">
        <v>3512</v>
      </c>
      <c r="AN614" s="10"/>
      <c r="AO614" s="12" t="s">
        <v>2212</v>
      </c>
    </row>
    <row r="615" spans="1:41" ht="14.5" x14ac:dyDescent="0.3">
      <c r="A615" s="9" t="s">
        <v>50</v>
      </c>
      <c r="B615" s="14" t="s">
        <v>2213</v>
      </c>
      <c r="C615" s="9" t="s">
        <v>2214</v>
      </c>
      <c r="D615" s="9" t="s">
        <v>2215</v>
      </c>
      <c r="E615" s="9" t="s">
        <v>3367</v>
      </c>
      <c r="F615" s="9"/>
      <c r="G615" s="9"/>
      <c r="H615" s="9"/>
      <c r="I615" s="10">
        <v>1</v>
      </c>
      <c r="J615" s="10">
        <v>1</v>
      </c>
      <c r="K615" s="10">
        <v>18.5</v>
      </c>
      <c r="L615" s="11">
        <f t="shared" si="82"/>
        <v>40.785469999999997</v>
      </c>
      <c r="M615" s="10">
        <v>14.3</v>
      </c>
      <c r="N615" s="11">
        <f t="shared" si="83"/>
        <v>31.526066</v>
      </c>
      <c r="O615" s="10">
        <v>60</v>
      </c>
      <c r="P615" s="10">
        <v>40</v>
      </c>
      <c r="Q615" s="10">
        <v>55</v>
      </c>
      <c r="R615" s="11">
        <f t="shared" si="84"/>
        <v>23.622060000000001</v>
      </c>
      <c r="S615" s="11">
        <f t="shared" si="85"/>
        <v>15.748040000000001</v>
      </c>
      <c r="T615" s="11">
        <f t="shared" si="86"/>
        <v>21.653555000000001</v>
      </c>
      <c r="U615" s="10">
        <v>41111517</v>
      </c>
      <c r="V615" s="9">
        <v>90160010</v>
      </c>
      <c r="W615" s="9">
        <v>9016006000</v>
      </c>
      <c r="X615" s="10" t="s">
        <v>39</v>
      </c>
      <c r="Y615" s="10" t="s">
        <v>40</v>
      </c>
      <c r="Z615" s="10" t="s">
        <v>41</v>
      </c>
      <c r="AA615" s="10" t="s">
        <v>41</v>
      </c>
      <c r="AB615" s="10"/>
      <c r="AC615" s="10"/>
      <c r="AD615" s="10"/>
      <c r="AE615" s="10" t="s">
        <v>40</v>
      </c>
      <c r="AF615" s="10" t="s">
        <v>42</v>
      </c>
      <c r="AG615" s="10" t="s">
        <v>41</v>
      </c>
      <c r="AH615" s="10"/>
      <c r="AI615" s="10"/>
      <c r="AJ615" s="10"/>
      <c r="AK615" s="10" t="s">
        <v>41</v>
      </c>
      <c r="AL615" s="10" t="s">
        <v>41</v>
      </c>
      <c r="AM615" s="15" t="s">
        <v>3512</v>
      </c>
      <c r="AN615" s="10"/>
      <c r="AO615" s="12" t="s">
        <v>2216</v>
      </c>
    </row>
    <row r="616" spans="1:41" ht="14.5" x14ac:dyDescent="0.3">
      <c r="A616" s="9" t="s">
        <v>50</v>
      </c>
      <c r="B616" s="14" t="s">
        <v>2217</v>
      </c>
      <c r="C616" s="9" t="s">
        <v>2218</v>
      </c>
      <c r="D616" s="9" t="s">
        <v>2219</v>
      </c>
      <c r="E616" s="9" t="s">
        <v>3368</v>
      </c>
      <c r="F616" s="9"/>
      <c r="G616" s="9"/>
      <c r="H616" s="9"/>
      <c r="I616" s="10">
        <v>1</v>
      </c>
      <c r="J616" s="10">
        <v>1</v>
      </c>
      <c r="K616" s="10">
        <v>18.5</v>
      </c>
      <c r="L616" s="11">
        <f t="shared" si="82"/>
        <v>40.785469999999997</v>
      </c>
      <c r="M616" s="10">
        <v>14.3</v>
      </c>
      <c r="N616" s="11">
        <f t="shared" si="83"/>
        <v>31.526066</v>
      </c>
      <c r="O616" s="10">
        <v>60</v>
      </c>
      <c r="P616" s="10">
        <v>40</v>
      </c>
      <c r="Q616" s="10">
        <v>55</v>
      </c>
      <c r="R616" s="11">
        <f t="shared" si="84"/>
        <v>23.622060000000001</v>
      </c>
      <c r="S616" s="11">
        <f t="shared" si="85"/>
        <v>15.748040000000001</v>
      </c>
      <c r="T616" s="11">
        <f t="shared" si="86"/>
        <v>21.653555000000001</v>
      </c>
      <c r="U616" s="10">
        <v>41111517</v>
      </c>
      <c r="V616" s="9">
        <v>90160010</v>
      </c>
      <c r="W616" s="9">
        <v>9016006000</v>
      </c>
      <c r="X616" s="10" t="s">
        <v>39</v>
      </c>
      <c r="Y616" s="10" t="s">
        <v>40</v>
      </c>
      <c r="Z616" s="10" t="s">
        <v>41</v>
      </c>
      <c r="AA616" s="10" t="s">
        <v>41</v>
      </c>
      <c r="AB616" s="10"/>
      <c r="AC616" s="10"/>
      <c r="AD616" s="10"/>
      <c r="AE616" s="10" t="s">
        <v>40</v>
      </c>
      <c r="AF616" s="10" t="s">
        <v>42</v>
      </c>
      <c r="AG616" s="10" t="s">
        <v>41</v>
      </c>
      <c r="AH616" s="10"/>
      <c r="AI616" s="10"/>
      <c r="AJ616" s="10"/>
      <c r="AK616" s="10" t="s">
        <v>41</v>
      </c>
      <c r="AL616" s="10" t="s">
        <v>41</v>
      </c>
      <c r="AM616" s="15" t="s">
        <v>3512</v>
      </c>
      <c r="AN616" s="10"/>
      <c r="AO616" s="12" t="s">
        <v>43</v>
      </c>
    </row>
    <row r="617" spans="1:41" ht="14.5" x14ac:dyDescent="0.3">
      <c r="A617" s="9" t="s">
        <v>50</v>
      </c>
      <c r="B617" s="14" t="s">
        <v>2220</v>
      </c>
      <c r="C617" s="9" t="s">
        <v>2221</v>
      </c>
      <c r="D617" s="9" t="s">
        <v>2222</v>
      </c>
      <c r="E617" s="9" t="s">
        <v>3369</v>
      </c>
      <c r="F617" s="9"/>
      <c r="G617" s="9"/>
      <c r="H617" s="9"/>
      <c r="I617" s="10">
        <v>1</v>
      </c>
      <c r="J617" s="10">
        <v>1</v>
      </c>
      <c r="K617" s="10">
        <v>18.5</v>
      </c>
      <c r="L617" s="11">
        <f t="shared" si="82"/>
        <v>40.785469999999997</v>
      </c>
      <c r="M617" s="10">
        <v>14.3</v>
      </c>
      <c r="N617" s="11">
        <f t="shared" si="83"/>
        <v>31.526066</v>
      </c>
      <c r="O617" s="10">
        <v>60</v>
      </c>
      <c r="P617" s="10">
        <v>40</v>
      </c>
      <c r="Q617" s="10">
        <v>55</v>
      </c>
      <c r="R617" s="11">
        <f t="shared" si="84"/>
        <v>23.622060000000001</v>
      </c>
      <c r="S617" s="11">
        <f t="shared" si="85"/>
        <v>15.748040000000001</v>
      </c>
      <c r="T617" s="11">
        <f t="shared" si="86"/>
        <v>21.653555000000001</v>
      </c>
      <c r="U617" s="10">
        <v>41111517</v>
      </c>
      <c r="V617" s="9">
        <v>90160010</v>
      </c>
      <c r="W617" s="9">
        <v>9016006000</v>
      </c>
      <c r="X617" s="10" t="s">
        <v>39</v>
      </c>
      <c r="Y617" s="10" t="s">
        <v>40</v>
      </c>
      <c r="Z617" s="10" t="s">
        <v>41</v>
      </c>
      <c r="AA617" s="10" t="s">
        <v>41</v>
      </c>
      <c r="AB617" s="10"/>
      <c r="AC617" s="10"/>
      <c r="AD617" s="10"/>
      <c r="AE617" s="10" t="s">
        <v>40</v>
      </c>
      <c r="AF617" s="10" t="s">
        <v>42</v>
      </c>
      <c r="AG617" s="10" t="s">
        <v>41</v>
      </c>
      <c r="AH617" s="10"/>
      <c r="AI617" s="10"/>
      <c r="AJ617" s="10"/>
      <c r="AK617" s="10" t="s">
        <v>41</v>
      </c>
      <c r="AL617" s="10" t="s">
        <v>41</v>
      </c>
      <c r="AM617" s="15" t="s">
        <v>3512</v>
      </c>
      <c r="AN617" s="10"/>
      <c r="AO617" s="12" t="s">
        <v>2223</v>
      </c>
    </row>
    <row r="618" spans="1:41" ht="14.5" x14ac:dyDescent="0.3">
      <c r="A618" s="9" t="s">
        <v>50</v>
      </c>
      <c r="B618" s="14" t="s">
        <v>2224</v>
      </c>
      <c r="C618" s="9" t="s">
        <v>2225</v>
      </c>
      <c r="D618" s="9" t="s">
        <v>2226</v>
      </c>
      <c r="E618" s="9" t="s">
        <v>3370</v>
      </c>
      <c r="F618" s="9"/>
      <c r="G618" s="9"/>
      <c r="H618" s="9"/>
      <c r="I618" s="10">
        <v>1</v>
      </c>
      <c r="J618" s="10">
        <v>1</v>
      </c>
      <c r="K618" s="10">
        <v>18.5</v>
      </c>
      <c r="L618" s="11">
        <f t="shared" si="82"/>
        <v>40.785469999999997</v>
      </c>
      <c r="M618" s="10">
        <v>14.3</v>
      </c>
      <c r="N618" s="11">
        <f t="shared" si="83"/>
        <v>31.526066</v>
      </c>
      <c r="O618" s="10">
        <v>60</v>
      </c>
      <c r="P618" s="10">
        <v>40</v>
      </c>
      <c r="Q618" s="10">
        <v>55</v>
      </c>
      <c r="R618" s="11">
        <f t="shared" si="84"/>
        <v>23.622060000000001</v>
      </c>
      <c r="S618" s="11">
        <f t="shared" si="85"/>
        <v>15.748040000000001</v>
      </c>
      <c r="T618" s="11">
        <f t="shared" si="86"/>
        <v>21.653555000000001</v>
      </c>
      <c r="U618" s="10">
        <v>41111517</v>
      </c>
      <c r="V618" s="9">
        <v>90160010</v>
      </c>
      <c r="W618" s="9">
        <v>9016006000</v>
      </c>
      <c r="X618" s="10" t="s">
        <v>39</v>
      </c>
      <c r="Y618" s="10" t="s">
        <v>40</v>
      </c>
      <c r="Z618" s="10" t="s">
        <v>41</v>
      </c>
      <c r="AA618" s="10" t="s">
        <v>41</v>
      </c>
      <c r="AB618" s="10"/>
      <c r="AC618" s="10"/>
      <c r="AD618" s="10"/>
      <c r="AE618" s="10" t="s">
        <v>40</v>
      </c>
      <c r="AF618" s="10" t="s">
        <v>42</v>
      </c>
      <c r="AG618" s="10" t="s">
        <v>41</v>
      </c>
      <c r="AH618" s="10"/>
      <c r="AI618" s="10"/>
      <c r="AJ618" s="10"/>
      <c r="AK618" s="10" t="s">
        <v>41</v>
      </c>
      <c r="AL618" s="10" t="s">
        <v>41</v>
      </c>
      <c r="AM618" s="15" t="s">
        <v>3512</v>
      </c>
      <c r="AN618" s="10"/>
      <c r="AO618" s="12" t="s">
        <v>2227</v>
      </c>
    </row>
    <row r="619" spans="1:41" ht="14.5" x14ac:dyDescent="0.3">
      <c r="A619" s="9" t="s">
        <v>50</v>
      </c>
      <c r="B619" s="14" t="s">
        <v>2228</v>
      </c>
      <c r="C619" s="9" t="s">
        <v>2229</v>
      </c>
      <c r="D619" s="9" t="s">
        <v>2230</v>
      </c>
      <c r="E619" s="9" t="s">
        <v>3371</v>
      </c>
      <c r="F619" s="9"/>
      <c r="G619" s="9"/>
      <c r="H619" s="9"/>
      <c r="I619" s="10">
        <v>1</v>
      </c>
      <c r="J619" s="10">
        <v>1</v>
      </c>
      <c r="K619" s="10">
        <v>18.5</v>
      </c>
      <c r="L619" s="11">
        <f t="shared" si="82"/>
        <v>40.785469999999997</v>
      </c>
      <c r="M619" s="10">
        <v>14.3</v>
      </c>
      <c r="N619" s="11">
        <f t="shared" si="83"/>
        <v>31.526066</v>
      </c>
      <c r="O619" s="10">
        <v>60</v>
      </c>
      <c r="P619" s="10">
        <v>40</v>
      </c>
      <c r="Q619" s="10">
        <v>55</v>
      </c>
      <c r="R619" s="11">
        <f t="shared" si="84"/>
        <v>23.622060000000001</v>
      </c>
      <c r="S619" s="11">
        <f t="shared" si="85"/>
        <v>15.748040000000001</v>
      </c>
      <c r="T619" s="11">
        <f t="shared" si="86"/>
        <v>21.653555000000001</v>
      </c>
      <c r="U619" s="10">
        <v>41111517</v>
      </c>
      <c r="V619" s="9">
        <v>90160010</v>
      </c>
      <c r="W619" s="9">
        <v>9016006000</v>
      </c>
      <c r="X619" s="10" t="s">
        <v>39</v>
      </c>
      <c r="Y619" s="10" t="s">
        <v>40</v>
      </c>
      <c r="Z619" s="10" t="s">
        <v>41</v>
      </c>
      <c r="AA619" s="10" t="s">
        <v>41</v>
      </c>
      <c r="AB619" s="10"/>
      <c r="AC619" s="10"/>
      <c r="AD619" s="10"/>
      <c r="AE619" s="10" t="s">
        <v>40</v>
      </c>
      <c r="AF619" s="10" t="s">
        <v>42</v>
      </c>
      <c r="AG619" s="10" t="s">
        <v>41</v>
      </c>
      <c r="AH619" s="10"/>
      <c r="AI619" s="10"/>
      <c r="AJ619" s="10"/>
      <c r="AK619" s="10" t="s">
        <v>41</v>
      </c>
      <c r="AL619" s="10" t="s">
        <v>41</v>
      </c>
      <c r="AM619" s="15" t="s">
        <v>3512</v>
      </c>
      <c r="AN619" s="10"/>
      <c r="AO619" s="12" t="s">
        <v>2231</v>
      </c>
    </row>
    <row r="620" spans="1:41" ht="14.5" x14ac:dyDescent="0.3">
      <c r="A620" s="9" t="s">
        <v>50</v>
      </c>
      <c r="B620" s="14" t="s">
        <v>2232</v>
      </c>
      <c r="C620" s="9" t="s">
        <v>2233</v>
      </c>
      <c r="D620" s="9" t="s">
        <v>2234</v>
      </c>
      <c r="E620" s="9" t="s">
        <v>3372</v>
      </c>
      <c r="F620" s="9"/>
      <c r="G620" s="9"/>
      <c r="H620" s="9"/>
      <c r="I620" s="10">
        <v>1</v>
      </c>
      <c r="J620" s="10">
        <v>1</v>
      </c>
      <c r="K620" s="10">
        <v>18.5</v>
      </c>
      <c r="L620" s="11">
        <f t="shared" si="82"/>
        <v>40.785469999999997</v>
      </c>
      <c r="M620" s="10">
        <v>14.3</v>
      </c>
      <c r="N620" s="11">
        <f t="shared" si="83"/>
        <v>31.526066</v>
      </c>
      <c r="O620" s="10">
        <v>60</v>
      </c>
      <c r="P620" s="10">
        <v>40</v>
      </c>
      <c r="Q620" s="10">
        <v>55</v>
      </c>
      <c r="R620" s="11">
        <f t="shared" si="84"/>
        <v>23.622060000000001</v>
      </c>
      <c r="S620" s="11">
        <f t="shared" si="85"/>
        <v>15.748040000000001</v>
      </c>
      <c r="T620" s="11">
        <f t="shared" si="86"/>
        <v>21.653555000000001</v>
      </c>
      <c r="U620" s="10">
        <v>41111517</v>
      </c>
      <c r="V620" s="9">
        <v>90160010</v>
      </c>
      <c r="W620" s="9">
        <v>9016006000</v>
      </c>
      <c r="X620" s="10" t="s">
        <v>39</v>
      </c>
      <c r="Y620" s="10" t="s">
        <v>40</v>
      </c>
      <c r="Z620" s="10" t="s">
        <v>41</v>
      </c>
      <c r="AA620" s="10" t="s">
        <v>41</v>
      </c>
      <c r="AB620" s="10"/>
      <c r="AC620" s="10"/>
      <c r="AD620" s="10"/>
      <c r="AE620" s="10" t="s">
        <v>40</v>
      </c>
      <c r="AF620" s="10" t="s">
        <v>42</v>
      </c>
      <c r="AG620" s="10" t="s">
        <v>41</v>
      </c>
      <c r="AH620" s="10"/>
      <c r="AI620" s="10"/>
      <c r="AJ620" s="10"/>
      <c r="AK620" s="10" t="s">
        <v>41</v>
      </c>
      <c r="AL620" s="10" t="s">
        <v>41</v>
      </c>
      <c r="AM620" s="15" t="s">
        <v>3512</v>
      </c>
      <c r="AN620" s="10"/>
      <c r="AO620" s="12" t="s">
        <v>43</v>
      </c>
    </row>
    <row r="621" spans="1:41" ht="14.5" x14ac:dyDescent="0.3">
      <c r="A621" s="9" t="s">
        <v>50</v>
      </c>
      <c r="B621" s="14" t="s">
        <v>2235</v>
      </c>
      <c r="C621" s="9" t="s">
        <v>2236</v>
      </c>
      <c r="D621" s="9" t="s">
        <v>2237</v>
      </c>
      <c r="E621" s="9" t="s">
        <v>3373</v>
      </c>
      <c r="F621" s="9"/>
      <c r="G621" s="9"/>
      <c r="H621" s="9"/>
      <c r="I621" s="10">
        <v>1</v>
      </c>
      <c r="J621" s="10">
        <v>1</v>
      </c>
      <c r="K621" s="10">
        <v>18.5</v>
      </c>
      <c r="L621" s="11">
        <f t="shared" si="82"/>
        <v>40.785469999999997</v>
      </c>
      <c r="M621" s="10">
        <v>14.3</v>
      </c>
      <c r="N621" s="11">
        <f t="shared" si="83"/>
        <v>31.526066</v>
      </c>
      <c r="O621" s="10">
        <v>60</v>
      </c>
      <c r="P621" s="10">
        <v>40</v>
      </c>
      <c r="Q621" s="10">
        <v>55</v>
      </c>
      <c r="R621" s="11">
        <f t="shared" si="84"/>
        <v>23.622060000000001</v>
      </c>
      <c r="S621" s="11">
        <f t="shared" si="85"/>
        <v>15.748040000000001</v>
      </c>
      <c r="T621" s="11">
        <f t="shared" si="86"/>
        <v>21.653555000000001</v>
      </c>
      <c r="U621" s="10">
        <v>41111517</v>
      </c>
      <c r="V621" s="9">
        <v>90160010</v>
      </c>
      <c r="W621" s="9">
        <v>9016006000</v>
      </c>
      <c r="X621" s="10" t="s">
        <v>39</v>
      </c>
      <c r="Y621" s="10" t="s">
        <v>40</v>
      </c>
      <c r="Z621" s="10" t="s">
        <v>41</v>
      </c>
      <c r="AA621" s="10" t="s">
        <v>41</v>
      </c>
      <c r="AB621" s="10"/>
      <c r="AC621" s="10"/>
      <c r="AD621" s="10"/>
      <c r="AE621" s="10" t="s">
        <v>40</v>
      </c>
      <c r="AF621" s="10" t="s">
        <v>42</v>
      </c>
      <c r="AG621" s="10" t="s">
        <v>41</v>
      </c>
      <c r="AH621" s="10"/>
      <c r="AI621" s="10"/>
      <c r="AJ621" s="10"/>
      <c r="AK621" s="10" t="s">
        <v>41</v>
      </c>
      <c r="AL621" s="10" t="s">
        <v>41</v>
      </c>
      <c r="AM621" s="15" t="s">
        <v>3512</v>
      </c>
      <c r="AN621" s="10"/>
      <c r="AO621" s="12" t="s">
        <v>2238</v>
      </c>
    </row>
    <row r="622" spans="1:41" ht="14.5" x14ac:dyDescent="0.3">
      <c r="A622" s="9" t="s">
        <v>50</v>
      </c>
      <c r="B622" s="14" t="s">
        <v>2239</v>
      </c>
      <c r="C622" s="9" t="s">
        <v>2240</v>
      </c>
      <c r="D622" s="9" t="s">
        <v>2241</v>
      </c>
      <c r="E622" s="9" t="s">
        <v>3374</v>
      </c>
      <c r="F622" s="9"/>
      <c r="G622" s="9"/>
      <c r="H622" s="9"/>
      <c r="I622" s="10">
        <v>1</v>
      </c>
      <c r="J622" s="10">
        <v>1</v>
      </c>
      <c r="K622" s="10">
        <v>18.5</v>
      </c>
      <c r="L622" s="11">
        <f t="shared" si="82"/>
        <v>40.785469999999997</v>
      </c>
      <c r="M622" s="10">
        <v>14.3</v>
      </c>
      <c r="N622" s="11">
        <f t="shared" si="83"/>
        <v>31.526066</v>
      </c>
      <c r="O622" s="10">
        <v>60</v>
      </c>
      <c r="P622" s="10">
        <v>40</v>
      </c>
      <c r="Q622" s="10">
        <v>55</v>
      </c>
      <c r="R622" s="11">
        <f t="shared" si="84"/>
        <v>23.622060000000001</v>
      </c>
      <c r="S622" s="11">
        <f t="shared" si="85"/>
        <v>15.748040000000001</v>
      </c>
      <c r="T622" s="11">
        <f t="shared" si="86"/>
        <v>21.653555000000001</v>
      </c>
      <c r="U622" s="10">
        <v>41111517</v>
      </c>
      <c r="V622" s="9">
        <v>90160010</v>
      </c>
      <c r="W622" s="9">
        <v>9016006000</v>
      </c>
      <c r="X622" s="10" t="s">
        <v>39</v>
      </c>
      <c r="Y622" s="10" t="s">
        <v>40</v>
      </c>
      <c r="Z622" s="10" t="s">
        <v>41</v>
      </c>
      <c r="AA622" s="10" t="s">
        <v>41</v>
      </c>
      <c r="AB622" s="10"/>
      <c r="AC622" s="10"/>
      <c r="AD622" s="10"/>
      <c r="AE622" s="10" t="s">
        <v>40</v>
      </c>
      <c r="AF622" s="10" t="s">
        <v>42</v>
      </c>
      <c r="AG622" s="10" t="s">
        <v>41</v>
      </c>
      <c r="AH622" s="10"/>
      <c r="AI622" s="10"/>
      <c r="AJ622" s="10"/>
      <c r="AK622" s="10" t="s">
        <v>41</v>
      </c>
      <c r="AL622" s="10" t="s">
        <v>41</v>
      </c>
      <c r="AM622" s="15" t="s">
        <v>3512</v>
      </c>
      <c r="AN622" s="10"/>
      <c r="AO622" s="12" t="s">
        <v>2242</v>
      </c>
    </row>
    <row r="623" spans="1:41" ht="14.5" x14ac:dyDescent="0.3">
      <c r="A623" s="9" t="s">
        <v>50</v>
      </c>
      <c r="B623" s="14" t="s">
        <v>2243</v>
      </c>
      <c r="C623" s="9" t="s">
        <v>2244</v>
      </c>
      <c r="D623" s="9" t="s">
        <v>2245</v>
      </c>
      <c r="E623" s="9" t="s">
        <v>3375</v>
      </c>
      <c r="F623" s="9"/>
      <c r="G623" s="9"/>
      <c r="H623" s="9"/>
      <c r="I623" s="10">
        <v>1</v>
      </c>
      <c r="J623" s="10">
        <v>1</v>
      </c>
      <c r="K623" s="10">
        <v>18.5</v>
      </c>
      <c r="L623" s="11">
        <f t="shared" si="82"/>
        <v>40.785469999999997</v>
      </c>
      <c r="M623" s="10">
        <v>14.3</v>
      </c>
      <c r="N623" s="11">
        <f t="shared" si="83"/>
        <v>31.526066</v>
      </c>
      <c r="O623" s="10">
        <v>60</v>
      </c>
      <c r="P623" s="10">
        <v>40</v>
      </c>
      <c r="Q623" s="10">
        <v>55</v>
      </c>
      <c r="R623" s="11">
        <f t="shared" si="84"/>
        <v>23.622060000000001</v>
      </c>
      <c r="S623" s="11">
        <f t="shared" si="85"/>
        <v>15.748040000000001</v>
      </c>
      <c r="T623" s="11">
        <f t="shared" si="86"/>
        <v>21.653555000000001</v>
      </c>
      <c r="U623" s="10">
        <v>41111517</v>
      </c>
      <c r="V623" s="9">
        <v>90160010</v>
      </c>
      <c r="W623" s="9">
        <v>9016006000</v>
      </c>
      <c r="X623" s="10" t="s">
        <v>39</v>
      </c>
      <c r="Y623" s="10" t="s">
        <v>40</v>
      </c>
      <c r="Z623" s="10" t="s">
        <v>41</v>
      </c>
      <c r="AA623" s="10" t="s">
        <v>41</v>
      </c>
      <c r="AB623" s="10"/>
      <c r="AC623" s="10"/>
      <c r="AD623" s="10"/>
      <c r="AE623" s="10" t="s">
        <v>40</v>
      </c>
      <c r="AF623" s="10" t="s">
        <v>42</v>
      </c>
      <c r="AG623" s="10" t="s">
        <v>41</v>
      </c>
      <c r="AH623" s="10"/>
      <c r="AI623" s="10"/>
      <c r="AJ623" s="10"/>
      <c r="AK623" s="10" t="s">
        <v>41</v>
      </c>
      <c r="AL623" s="10" t="s">
        <v>41</v>
      </c>
      <c r="AM623" s="15" t="s">
        <v>3512</v>
      </c>
      <c r="AN623" s="10"/>
      <c r="AO623" s="12" t="s">
        <v>2246</v>
      </c>
    </row>
    <row r="624" spans="1:41" ht="14.5" x14ac:dyDescent="0.3">
      <c r="A624" s="9" t="s">
        <v>50</v>
      </c>
      <c r="B624" s="14" t="s">
        <v>2247</v>
      </c>
      <c r="C624" s="9" t="s">
        <v>2248</v>
      </c>
      <c r="D624" s="9" t="s">
        <v>2249</v>
      </c>
      <c r="E624" s="9" t="s">
        <v>3376</v>
      </c>
      <c r="F624" s="9"/>
      <c r="G624" s="9"/>
      <c r="H624" s="9"/>
      <c r="I624" s="10">
        <v>1</v>
      </c>
      <c r="J624" s="10">
        <v>1</v>
      </c>
      <c r="K624" s="10">
        <v>18.5</v>
      </c>
      <c r="L624" s="11">
        <f t="shared" si="82"/>
        <v>40.785469999999997</v>
      </c>
      <c r="M624" s="10">
        <v>14.3</v>
      </c>
      <c r="N624" s="11">
        <f t="shared" si="83"/>
        <v>31.526066</v>
      </c>
      <c r="O624" s="10">
        <v>60</v>
      </c>
      <c r="P624" s="10">
        <v>40</v>
      </c>
      <c r="Q624" s="10">
        <v>55</v>
      </c>
      <c r="R624" s="11">
        <f t="shared" si="84"/>
        <v>23.622060000000001</v>
      </c>
      <c r="S624" s="11">
        <f t="shared" si="85"/>
        <v>15.748040000000001</v>
      </c>
      <c r="T624" s="11">
        <f t="shared" si="86"/>
        <v>21.653555000000001</v>
      </c>
      <c r="U624" s="10">
        <v>41111517</v>
      </c>
      <c r="V624" s="9">
        <v>90160010</v>
      </c>
      <c r="W624" s="9">
        <v>9016006000</v>
      </c>
      <c r="X624" s="10" t="s">
        <v>39</v>
      </c>
      <c r="Y624" s="10" t="s">
        <v>40</v>
      </c>
      <c r="Z624" s="10" t="s">
        <v>41</v>
      </c>
      <c r="AA624" s="10" t="s">
        <v>41</v>
      </c>
      <c r="AB624" s="10"/>
      <c r="AC624" s="10"/>
      <c r="AD624" s="10"/>
      <c r="AE624" s="10" t="s">
        <v>40</v>
      </c>
      <c r="AF624" s="10" t="s">
        <v>42</v>
      </c>
      <c r="AG624" s="10" t="s">
        <v>41</v>
      </c>
      <c r="AH624" s="10"/>
      <c r="AI624" s="10"/>
      <c r="AJ624" s="10"/>
      <c r="AK624" s="10" t="s">
        <v>41</v>
      </c>
      <c r="AL624" s="10" t="s">
        <v>41</v>
      </c>
      <c r="AM624" s="15" t="s">
        <v>3512</v>
      </c>
      <c r="AN624" s="10"/>
      <c r="AO624" s="12" t="s">
        <v>43</v>
      </c>
    </row>
    <row r="625" spans="1:41" ht="14.5" x14ac:dyDescent="0.3">
      <c r="A625" s="9" t="s">
        <v>50</v>
      </c>
      <c r="B625" s="14" t="s">
        <v>2250</v>
      </c>
      <c r="C625" s="9" t="s">
        <v>2251</v>
      </c>
      <c r="D625" s="9" t="s">
        <v>2252</v>
      </c>
      <c r="E625" s="9" t="s">
        <v>3377</v>
      </c>
      <c r="F625" s="9"/>
      <c r="G625" s="9"/>
      <c r="H625" s="9"/>
      <c r="I625" s="10">
        <v>1</v>
      </c>
      <c r="J625" s="10">
        <v>1</v>
      </c>
      <c r="K625" s="10">
        <v>18.5</v>
      </c>
      <c r="L625" s="11">
        <f t="shared" si="82"/>
        <v>40.785469999999997</v>
      </c>
      <c r="M625" s="10">
        <v>14.3</v>
      </c>
      <c r="N625" s="11">
        <f t="shared" si="83"/>
        <v>31.526066</v>
      </c>
      <c r="O625" s="10">
        <v>60</v>
      </c>
      <c r="P625" s="10">
        <v>40</v>
      </c>
      <c r="Q625" s="10">
        <v>55</v>
      </c>
      <c r="R625" s="11">
        <f t="shared" si="84"/>
        <v>23.622060000000001</v>
      </c>
      <c r="S625" s="11">
        <f t="shared" si="85"/>
        <v>15.748040000000001</v>
      </c>
      <c r="T625" s="11">
        <f t="shared" si="86"/>
        <v>21.653555000000001</v>
      </c>
      <c r="U625" s="10">
        <v>41111517</v>
      </c>
      <c r="V625" s="9">
        <v>90160010</v>
      </c>
      <c r="W625" s="9">
        <v>9016006000</v>
      </c>
      <c r="X625" s="10" t="s">
        <v>39</v>
      </c>
      <c r="Y625" s="10" t="s">
        <v>40</v>
      </c>
      <c r="Z625" s="10" t="s">
        <v>41</v>
      </c>
      <c r="AA625" s="10" t="s">
        <v>41</v>
      </c>
      <c r="AB625" s="10"/>
      <c r="AC625" s="10"/>
      <c r="AD625" s="10"/>
      <c r="AE625" s="10" t="s">
        <v>40</v>
      </c>
      <c r="AF625" s="10" t="s">
        <v>42</v>
      </c>
      <c r="AG625" s="10" t="s">
        <v>41</v>
      </c>
      <c r="AH625" s="10"/>
      <c r="AI625" s="10"/>
      <c r="AJ625" s="10"/>
      <c r="AK625" s="10" t="s">
        <v>41</v>
      </c>
      <c r="AL625" s="10" t="s">
        <v>41</v>
      </c>
      <c r="AM625" s="15" t="s">
        <v>3512</v>
      </c>
      <c r="AN625" s="10"/>
      <c r="AO625" s="12" t="s">
        <v>2253</v>
      </c>
    </row>
    <row r="626" spans="1:41" ht="14.5" x14ac:dyDescent="0.3">
      <c r="A626" s="9" t="s">
        <v>50</v>
      </c>
      <c r="B626" s="14" t="s">
        <v>2254</v>
      </c>
      <c r="C626" s="9" t="s">
        <v>2255</v>
      </c>
      <c r="D626" s="9" t="s">
        <v>2256</v>
      </c>
      <c r="E626" s="9" t="s">
        <v>3378</v>
      </c>
      <c r="F626" s="9"/>
      <c r="G626" s="9"/>
      <c r="H626" s="9"/>
      <c r="I626" s="10">
        <v>1</v>
      </c>
      <c r="J626" s="10">
        <v>1</v>
      </c>
      <c r="K626" s="10">
        <v>18.5</v>
      </c>
      <c r="L626" s="11">
        <f t="shared" si="82"/>
        <v>40.785469999999997</v>
      </c>
      <c r="M626" s="10">
        <v>14.3</v>
      </c>
      <c r="N626" s="11">
        <f t="shared" si="83"/>
        <v>31.526066</v>
      </c>
      <c r="O626" s="10">
        <v>60</v>
      </c>
      <c r="P626" s="10">
        <v>40</v>
      </c>
      <c r="Q626" s="10">
        <v>55</v>
      </c>
      <c r="R626" s="11">
        <f t="shared" si="84"/>
        <v>23.622060000000001</v>
      </c>
      <c r="S626" s="11">
        <f t="shared" si="85"/>
        <v>15.748040000000001</v>
      </c>
      <c r="T626" s="11">
        <f t="shared" si="86"/>
        <v>21.653555000000001</v>
      </c>
      <c r="U626" s="10">
        <v>41111517</v>
      </c>
      <c r="V626" s="9">
        <v>90160010</v>
      </c>
      <c r="W626" s="9">
        <v>9016006000</v>
      </c>
      <c r="X626" s="10" t="s">
        <v>39</v>
      </c>
      <c r="Y626" s="10" t="s">
        <v>40</v>
      </c>
      <c r="Z626" s="10" t="s">
        <v>41</v>
      </c>
      <c r="AA626" s="10" t="s">
        <v>41</v>
      </c>
      <c r="AB626" s="10"/>
      <c r="AC626" s="10"/>
      <c r="AD626" s="10"/>
      <c r="AE626" s="10" t="s">
        <v>40</v>
      </c>
      <c r="AF626" s="10" t="s">
        <v>42</v>
      </c>
      <c r="AG626" s="10" t="s">
        <v>41</v>
      </c>
      <c r="AH626" s="10"/>
      <c r="AI626" s="10"/>
      <c r="AJ626" s="10"/>
      <c r="AK626" s="10" t="s">
        <v>41</v>
      </c>
      <c r="AL626" s="10" t="s">
        <v>41</v>
      </c>
      <c r="AM626" s="15" t="s">
        <v>3512</v>
      </c>
      <c r="AN626" s="10"/>
      <c r="AO626" s="12" t="s">
        <v>2257</v>
      </c>
    </row>
    <row r="627" spans="1:41" ht="14.5" x14ac:dyDescent="0.3">
      <c r="A627" s="9" t="s">
        <v>50</v>
      </c>
      <c r="B627" s="14" t="s">
        <v>2258</v>
      </c>
      <c r="C627" s="9" t="s">
        <v>2259</v>
      </c>
      <c r="D627" s="9" t="s">
        <v>2260</v>
      </c>
      <c r="E627" s="9" t="s">
        <v>3379</v>
      </c>
      <c r="F627" s="9"/>
      <c r="G627" s="9"/>
      <c r="H627" s="9"/>
      <c r="I627" s="10">
        <v>1</v>
      </c>
      <c r="J627" s="10">
        <v>1</v>
      </c>
      <c r="K627" s="10">
        <v>18.5</v>
      </c>
      <c r="L627" s="11">
        <f t="shared" si="82"/>
        <v>40.785469999999997</v>
      </c>
      <c r="M627" s="10">
        <v>14.3</v>
      </c>
      <c r="N627" s="11">
        <f t="shared" si="83"/>
        <v>31.526066</v>
      </c>
      <c r="O627" s="10">
        <v>60</v>
      </c>
      <c r="P627" s="10">
        <v>40</v>
      </c>
      <c r="Q627" s="10">
        <v>55</v>
      </c>
      <c r="R627" s="11">
        <f t="shared" si="84"/>
        <v>23.622060000000001</v>
      </c>
      <c r="S627" s="11">
        <f t="shared" si="85"/>
        <v>15.748040000000001</v>
      </c>
      <c r="T627" s="11">
        <f t="shared" si="86"/>
        <v>21.653555000000001</v>
      </c>
      <c r="U627" s="10">
        <v>41111517</v>
      </c>
      <c r="V627" s="9">
        <v>90160010</v>
      </c>
      <c r="W627" s="9">
        <v>9016006000</v>
      </c>
      <c r="X627" s="10" t="s">
        <v>39</v>
      </c>
      <c r="Y627" s="10" t="s">
        <v>40</v>
      </c>
      <c r="Z627" s="10" t="s">
        <v>41</v>
      </c>
      <c r="AA627" s="10" t="s">
        <v>41</v>
      </c>
      <c r="AB627" s="10"/>
      <c r="AC627" s="10"/>
      <c r="AD627" s="10"/>
      <c r="AE627" s="10" t="s">
        <v>40</v>
      </c>
      <c r="AF627" s="10" t="s">
        <v>42</v>
      </c>
      <c r="AG627" s="10" t="s">
        <v>41</v>
      </c>
      <c r="AH627" s="10"/>
      <c r="AI627" s="10"/>
      <c r="AJ627" s="10"/>
      <c r="AK627" s="10" t="s">
        <v>41</v>
      </c>
      <c r="AL627" s="10" t="s">
        <v>41</v>
      </c>
      <c r="AM627" s="15" t="s">
        <v>3512</v>
      </c>
      <c r="AN627" s="10"/>
      <c r="AO627" s="12" t="s">
        <v>2261</v>
      </c>
    </row>
    <row r="628" spans="1:41" ht="14.5" x14ac:dyDescent="0.3">
      <c r="A628" s="9" t="s">
        <v>50</v>
      </c>
      <c r="B628" s="14" t="s">
        <v>2262</v>
      </c>
      <c r="C628" s="9" t="s">
        <v>2263</v>
      </c>
      <c r="D628" s="9" t="s">
        <v>2264</v>
      </c>
      <c r="E628" s="9" t="s">
        <v>3380</v>
      </c>
      <c r="F628" s="9"/>
      <c r="G628" s="9"/>
      <c r="H628" s="9"/>
      <c r="I628" s="10">
        <v>1</v>
      </c>
      <c r="J628" s="10">
        <v>1</v>
      </c>
      <c r="K628" s="10">
        <v>18.5</v>
      </c>
      <c r="L628" s="11">
        <f t="shared" si="82"/>
        <v>40.785469999999997</v>
      </c>
      <c r="M628" s="10">
        <v>14.3</v>
      </c>
      <c r="N628" s="11">
        <f t="shared" si="83"/>
        <v>31.526066</v>
      </c>
      <c r="O628" s="10">
        <v>60</v>
      </c>
      <c r="P628" s="10">
        <v>40</v>
      </c>
      <c r="Q628" s="10">
        <v>55</v>
      </c>
      <c r="R628" s="11">
        <f t="shared" si="84"/>
        <v>23.622060000000001</v>
      </c>
      <c r="S628" s="11">
        <f t="shared" si="85"/>
        <v>15.748040000000001</v>
      </c>
      <c r="T628" s="11">
        <f t="shared" si="86"/>
        <v>21.653555000000001</v>
      </c>
      <c r="U628" s="10">
        <v>41111517</v>
      </c>
      <c r="V628" s="9">
        <v>90160010</v>
      </c>
      <c r="W628" s="9">
        <v>9016006000</v>
      </c>
      <c r="X628" s="10" t="s">
        <v>39</v>
      </c>
      <c r="Y628" s="10" t="s">
        <v>40</v>
      </c>
      <c r="Z628" s="10" t="s">
        <v>41</v>
      </c>
      <c r="AA628" s="10" t="s">
        <v>41</v>
      </c>
      <c r="AB628" s="10"/>
      <c r="AC628" s="10"/>
      <c r="AD628" s="10"/>
      <c r="AE628" s="10" t="s">
        <v>40</v>
      </c>
      <c r="AF628" s="10" t="s">
        <v>42</v>
      </c>
      <c r="AG628" s="10" t="s">
        <v>41</v>
      </c>
      <c r="AH628" s="10"/>
      <c r="AI628" s="10"/>
      <c r="AJ628" s="10"/>
      <c r="AK628" s="10" t="s">
        <v>41</v>
      </c>
      <c r="AL628" s="10" t="s">
        <v>41</v>
      </c>
      <c r="AM628" s="15" t="s">
        <v>3512</v>
      </c>
      <c r="AN628" s="10"/>
      <c r="AO628" s="12" t="s">
        <v>43</v>
      </c>
    </row>
    <row r="629" spans="1:41" ht="14.5" x14ac:dyDescent="0.3">
      <c r="A629" s="9" t="s">
        <v>50</v>
      </c>
      <c r="B629" s="14" t="s">
        <v>2265</v>
      </c>
      <c r="C629" s="9" t="s">
        <v>2266</v>
      </c>
      <c r="D629" s="9" t="s">
        <v>2267</v>
      </c>
      <c r="E629" s="9" t="s">
        <v>3381</v>
      </c>
      <c r="F629" s="9"/>
      <c r="G629" s="9"/>
      <c r="H629" s="9"/>
      <c r="I629" s="10">
        <v>1</v>
      </c>
      <c r="J629" s="10">
        <v>1</v>
      </c>
      <c r="K629" s="10">
        <v>18.5</v>
      </c>
      <c r="L629" s="11">
        <f t="shared" si="82"/>
        <v>40.785469999999997</v>
      </c>
      <c r="M629" s="10">
        <v>14.3</v>
      </c>
      <c r="N629" s="11">
        <f t="shared" si="83"/>
        <v>31.526066</v>
      </c>
      <c r="O629" s="10">
        <v>60</v>
      </c>
      <c r="P629" s="10">
        <v>40</v>
      </c>
      <c r="Q629" s="10">
        <v>55</v>
      </c>
      <c r="R629" s="11">
        <f t="shared" si="84"/>
        <v>23.622060000000001</v>
      </c>
      <c r="S629" s="11">
        <f t="shared" si="85"/>
        <v>15.748040000000001</v>
      </c>
      <c r="T629" s="11">
        <f t="shared" si="86"/>
        <v>21.653555000000001</v>
      </c>
      <c r="U629" s="10">
        <v>41111517</v>
      </c>
      <c r="V629" s="9">
        <v>90160010</v>
      </c>
      <c r="W629" s="9">
        <v>9016006000</v>
      </c>
      <c r="X629" s="10" t="s">
        <v>39</v>
      </c>
      <c r="Y629" s="10" t="s">
        <v>40</v>
      </c>
      <c r="Z629" s="10" t="s">
        <v>41</v>
      </c>
      <c r="AA629" s="10" t="s">
        <v>41</v>
      </c>
      <c r="AB629" s="10"/>
      <c r="AC629" s="10"/>
      <c r="AD629" s="10"/>
      <c r="AE629" s="10" t="s">
        <v>40</v>
      </c>
      <c r="AF629" s="10" t="s">
        <v>42</v>
      </c>
      <c r="AG629" s="10" t="s">
        <v>41</v>
      </c>
      <c r="AH629" s="10"/>
      <c r="AI629" s="10"/>
      <c r="AJ629" s="10"/>
      <c r="AK629" s="10" t="s">
        <v>41</v>
      </c>
      <c r="AL629" s="10" t="s">
        <v>41</v>
      </c>
      <c r="AM629" s="15" t="s">
        <v>3512</v>
      </c>
      <c r="AN629" s="10"/>
      <c r="AO629" s="12" t="s">
        <v>2268</v>
      </c>
    </row>
    <row r="630" spans="1:41" ht="14.5" x14ac:dyDescent="0.3">
      <c r="A630" s="9" t="s">
        <v>50</v>
      </c>
      <c r="B630" s="14" t="s">
        <v>2269</v>
      </c>
      <c r="C630" s="9" t="s">
        <v>2270</v>
      </c>
      <c r="D630" s="9" t="s">
        <v>2271</v>
      </c>
      <c r="E630" s="9" t="s">
        <v>3382</v>
      </c>
      <c r="F630" s="9"/>
      <c r="G630" s="9"/>
      <c r="H630" s="9"/>
      <c r="I630" s="10">
        <v>1</v>
      </c>
      <c r="J630" s="10">
        <v>1</v>
      </c>
      <c r="K630" s="10">
        <v>18.5</v>
      </c>
      <c r="L630" s="11">
        <f t="shared" si="82"/>
        <v>40.785469999999997</v>
      </c>
      <c r="M630" s="10">
        <v>14.3</v>
      </c>
      <c r="N630" s="11">
        <f t="shared" si="83"/>
        <v>31.526066</v>
      </c>
      <c r="O630" s="10">
        <v>60</v>
      </c>
      <c r="P630" s="10">
        <v>40</v>
      </c>
      <c r="Q630" s="10">
        <v>55</v>
      </c>
      <c r="R630" s="11">
        <f t="shared" si="84"/>
        <v>23.622060000000001</v>
      </c>
      <c r="S630" s="11">
        <f t="shared" si="85"/>
        <v>15.748040000000001</v>
      </c>
      <c r="T630" s="11">
        <f t="shared" si="86"/>
        <v>21.653555000000001</v>
      </c>
      <c r="U630" s="10">
        <v>41111517</v>
      </c>
      <c r="V630" s="9">
        <v>90160010</v>
      </c>
      <c r="W630" s="9">
        <v>9016006000</v>
      </c>
      <c r="X630" s="10" t="s">
        <v>39</v>
      </c>
      <c r="Y630" s="10" t="s">
        <v>40</v>
      </c>
      <c r="Z630" s="10" t="s">
        <v>41</v>
      </c>
      <c r="AA630" s="10" t="s">
        <v>41</v>
      </c>
      <c r="AB630" s="10"/>
      <c r="AC630" s="10"/>
      <c r="AD630" s="10"/>
      <c r="AE630" s="10" t="s">
        <v>40</v>
      </c>
      <c r="AF630" s="10" t="s">
        <v>42</v>
      </c>
      <c r="AG630" s="10" t="s">
        <v>41</v>
      </c>
      <c r="AH630" s="10"/>
      <c r="AI630" s="10"/>
      <c r="AJ630" s="10"/>
      <c r="AK630" s="10" t="s">
        <v>41</v>
      </c>
      <c r="AL630" s="10" t="s">
        <v>41</v>
      </c>
      <c r="AM630" s="15" t="s">
        <v>3512</v>
      </c>
      <c r="AN630" s="10"/>
      <c r="AO630" s="12" t="s">
        <v>2272</v>
      </c>
    </row>
    <row r="631" spans="1:41" ht="14.5" x14ac:dyDescent="0.3">
      <c r="A631" s="9" t="s">
        <v>50</v>
      </c>
      <c r="B631" s="14" t="s">
        <v>2273</v>
      </c>
      <c r="C631" s="9" t="s">
        <v>2274</v>
      </c>
      <c r="D631" s="9" t="s">
        <v>2275</v>
      </c>
      <c r="E631" s="9" t="s">
        <v>3383</v>
      </c>
      <c r="F631" s="9"/>
      <c r="G631" s="9"/>
      <c r="H631" s="9"/>
      <c r="I631" s="10">
        <v>1</v>
      </c>
      <c r="J631" s="10">
        <v>1</v>
      </c>
      <c r="K631" s="10">
        <v>18.5</v>
      </c>
      <c r="L631" s="11">
        <f t="shared" si="82"/>
        <v>40.785469999999997</v>
      </c>
      <c r="M631" s="10">
        <v>14.3</v>
      </c>
      <c r="N631" s="11">
        <f t="shared" si="83"/>
        <v>31.526066</v>
      </c>
      <c r="O631" s="10">
        <v>60</v>
      </c>
      <c r="P631" s="10">
        <v>40</v>
      </c>
      <c r="Q631" s="10">
        <v>55</v>
      </c>
      <c r="R631" s="11">
        <f t="shared" si="84"/>
        <v>23.622060000000001</v>
      </c>
      <c r="S631" s="11">
        <f t="shared" si="85"/>
        <v>15.748040000000001</v>
      </c>
      <c r="T631" s="11">
        <f t="shared" si="86"/>
        <v>21.653555000000001</v>
      </c>
      <c r="U631" s="10">
        <v>41111517</v>
      </c>
      <c r="V631" s="9">
        <v>90160010</v>
      </c>
      <c r="W631" s="9">
        <v>9016006000</v>
      </c>
      <c r="X631" s="10" t="s">
        <v>39</v>
      </c>
      <c r="Y631" s="10" t="s">
        <v>40</v>
      </c>
      <c r="Z631" s="10" t="s">
        <v>41</v>
      </c>
      <c r="AA631" s="10" t="s">
        <v>41</v>
      </c>
      <c r="AB631" s="10"/>
      <c r="AC631" s="10"/>
      <c r="AD631" s="10"/>
      <c r="AE631" s="10" t="s">
        <v>40</v>
      </c>
      <c r="AF631" s="10" t="s">
        <v>42</v>
      </c>
      <c r="AG631" s="10" t="s">
        <v>41</v>
      </c>
      <c r="AH631" s="10"/>
      <c r="AI631" s="10"/>
      <c r="AJ631" s="10"/>
      <c r="AK631" s="10" t="s">
        <v>41</v>
      </c>
      <c r="AL631" s="10" t="s">
        <v>41</v>
      </c>
      <c r="AM631" s="15" t="s">
        <v>3512</v>
      </c>
      <c r="AN631" s="10"/>
      <c r="AO631" s="12" t="s">
        <v>2276</v>
      </c>
    </row>
    <row r="632" spans="1:41" ht="14.5" x14ac:dyDescent="0.3">
      <c r="A632" s="9" t="s">
        <v>50</v>
      </c>
      <c r="B632" s="14" t="s">
        <v>2277</v>
      </c>
      <c r="C632" s="9" t="s">
        <v>2278</v>
      </c>
      <c r="D632" s="9" t="s">
        <v>2279</v>
      </c>
      <c r="E632" s="9" t="s">
        <v>3384</v>
      </c>
      <c r="F632" s="9"/>
      <c r="G632" s="9"/>
      <c r="H632" s="9"/>
      <c r="I632" s="10">
        <v>1</v>
      </c>
      <c r="J632" s="10">
        <v>1</v>
      </c>
      <c r="K632" s="10">
        <v>18.5</v>
      </c>
      <c r="L632" s="11">
        <f t="shared" si="82"/>
        <v>40.785469999999997</v>
      </c>
      <c r="M632" s="10">
        <v>14.3</v>
      </c>
      <c r="N632" s="11">
        <f t="shared" si="83"/>
        <v>31.526066</v>
      </c>
      <c r="O632" s="10">
        <v>60</v>
      </c>
      <c r="P632" s="10">
        <v>40</v>
      </c>
      <c r="Q632" s="10">
        <v>55</v>
      </c>
      <c r="R632" s="11">
        <f t="shared" si="84"/>
        <v>23.622060000000001</v>
      </c>
      <c r="S632" s="11">
        <f t="shared" si="85"/>
        <v>15.748040000000001</v>
      </c>
      <c r="T632" s="11">
        <f t="shared" si="86"/>
        <v>21.653555000000001</v>
      </c>
      <c r="U632" s="10">
        <v>41111517</v>
      </c>
      <c r="V632" s="9">
        <v>90160010</v>
      </c>
      <c r="W632" s="9">
        <v>9016006000</v>
      </c>
      <c r="X632" s="10" t="s">
        <v>39</v>
      </c>
      <c r="Y632" s="10" t="s">
        <v>40</v>
      </c>
      <c r="Z632" s="10" t="s">
        <v>41</v>
      </c>
      <c r="AA632" s="10" t="s">
        <v>41</v>
      </c>
      <c r="AB632" s="10"/>
      <c r="AC632" s="10"/>
      <c r="AD632" s="10"/>
      <c r="AE632" s="10" t="s">
        <v>40</v>
      </c>
      <c r="AF632" s="10" t="s">
        <v>42</v>
      </c>
      <c r="AG632" s="10" t="s">
        <v>41</v>
      </c>
      <c r="AH632" s="10"/>
      <c r="AI632" s="10"/>
      <c r="AJ632" s="10"/>
      <c r="AK632" s="10" t="s">
        <v>41</v>
      </c>
      <c r="AL632" s="10" t="s">
        <v>41</v>
      </c>
      <c r="AM632" s="15" t="s">
        <v>3512</v>
      </c>
      <c r="AN632" s="10"/>
      <c r="AO632" s="12" t="s">
        <v>43</v>
      </c>
    </row>
    <row r="633" spans="1:41" ht="14.5" x14ac:dyDescent="0.3">
      <c r="A633" s="9" t="s">
        <v>50</v>
      </c>
      <c r="B633" s="14" t="s">
        <v>2280</v>
      </c>
      <c r="C633" s="9" t="s">
        <v>2281</v>
      </c>
      <c r="D633" s="9" t="s">
        <v>2282</v>
      </c>
      <c r="E633" s="9" t="s">
        <v>3385</v>
      </c>
      <c r="F633" s="9"/>
      <c r="G633" s="9"/>
      <c r="H633" s="9"/>
      <c r="I633" s="10">
        <v>1</v>
      </c>
      <c r="J633" s="10">
        <v>1</v>
      </c>
      <c r="K633" s="10">
        <v>18.5</v>
      </c>
      <c r="L633" s="11">
        <f t="shared" si="82"/>
        <v>40.785469999999997</v>
      </c>
      <c r="M633" s="10">
        <v>14.3</v>
      </c>
      <c r="N633" s="11">
        <f t="shared" si="83"/>
        <v>31.526066</v>
      </c>
      <c r="O633" s="10">
        <v>60</v>
      </c>
      <c r="P633" s="10">
        <v>40</v>
      </c>
      <c r="Q633" s="10">
        <v>55</v>
      </c>
      <c r="R633" s="11">
        <f t="shared" si="84"/>
        <v>23.622060000000001</v>
      </c>
      <c r="S633" s="11">
        <f t="shared" si="85"/>
        <v>15.748040000000001</v>
      </c>
      <c r="T633" s="11">
        <f t="shared" si="86"/>
        <v>21.653555000000001</v>
      </c>
      <c r="U633" s="10">
        <v>41111517</v>
      </c>
      <c r="V633" s="9">
        <v>90160010</v>
      </c>
      <c r="W633" s="9">
        <v>9016006000</v>
      </c>
      <c r="X633" s="10" t="s">
        <v>39</v>
      </c>
      <c r="Y633" s="10" t="s">
        <v>40</v>
      </c>
      <c r="Z633" s="10" t="s">
        <v>41</v>
      </c>
      <c r="AA633" s="10" t="s">
        <v>41</v>
      </c>
      <c r="AB633" s="10"/>
      <c r="AC633" s="10"/>
      <c r="AD633" s="10"/>
      <c r="AE633" s="10" t="s">
        <v>40</v>
      </c>
      <c r="AF633" s="10" t="s">
        <v>42</v>
      </c>
      <c r="AG633" s="10" t="s">
        <v>41</v>
      </c>
      <c r="AH633" s="10"/>
      <c r="AI633" s="10"/>
      <c r="AJ633" s="10"/>
      <c r="AK633" s="10" t="s">
        <v>41</v>
      </c>
      <c r="AL633" s="10" t="s">
        <v>41</v>
      </c>
      <c r="AM633" s="15" t="s">
        <v>3512</v>
      </c>
      <c r="AN633" s="10"/>
      <c r="AO633" s="12" t="s">
        <v>2283</v>
      </c>
    </row>
    <row r="634" spans="1:41" ht="14.5" x14ac:dyDescent="0.3">
      <c r="A634" s="9" t="s">
        <v>50</v>
      </c>
      <c r="B634" s="14" t="s">
        <v>2284</v>
      </c>
      <c r="C634" s="9" t="s">
        <v>2285</v>
      </c>
      <c r="D634" s="9" t="s">
        <v>2286</v>
      </c>
      <c r="E634" s="9" t="s">
        <v>3386</v>
      </c>
      <c r="F634" s="9"/>
      <c r="G634" s="9"/>
      <c r="H634" s="9"/>
      <c r="I634" s="10">
        <v>1</v>
      </c>
      <c r="J634" s="10">
        <v>1</v>
      </c>
      <c r="K634" s="10">
        <v>18.5</v>
      </c>
      <c r="L634" s="11">
        <f t="shared" si="82"/>
        <v>40.785469999999997</v>
      </c>
      <c r="M634" s="10">
        <v>14.3</v>
      </c>
      <c r="N634" s="11">
        <f t="shared" si="83"/>
        <v>31.526066</v>
      </c>
      <c r="O634" s="10">
        <v>60</v>
      </c>
      <c r="P634" s="10">
        <v>40</v>
      </c>
      <c r="Q634" s="10">
        <v>55</v>
      </c>
      <c r="R634" s="11">
        <f t="shared" si="84"/>
        <v>23.622060000000001</v>
      </c>
      <c r="S634" s="11">
        <f t="shared" si="85"/>
        <v>15.748040000000001</v>
      </c>
      <c r="T634" s="11">
        <f t="shared" si="86"/>
        <v>21.653555000000001</v>
      </c>
      <c r="U634" s="10">
        <v>41111517</v>
      </c>
      <c r="V634" s="9">
        <v>90160010</v>
      </c>
      <c r="W634" s="9">
        <v>9016006000</v>
      </c>
      <c r="X634" s="10" t="s">
        <v>39</v>
      </c>
      <c r="Y634" s="10" t="s">
        <v>40</v>
      </c>
      <c r="Z634" s="10" t="s">
        <v>41</v>
      </c>
      <c r="AA634" s="10" t="s">
        <v>41</v>
      </c>
      <c r="AB634" s="10"/>
      <c r="AC634" s="10"/>
      <c r="AD634" s="10"/>
      <c r="AE634" s="10" t="s">
        <v>40</v>
      </c>
      <c r="AF634" s="10" t="s">
        <v>42</v>
      </c>
      <c r="AG634" s="10" t="s">
        <v>41</v>
      </c>
      <c r="AH634" s="10"/>
      <c r="AI634" s="10"/>
      <c r="AJ634" s="10"/>
      <c r="AK634" s="10" t="s">
        <v>41</v>
      </c>
      <c r="AL634" s="10" t="s">
        <v>41</v>
      </c>
      <c r="AM634" s="15" t="s">
        <v>3512</v>
      </c>
      <c r="AN634" s="10"/>
      <c r="AO634" s="12" t="s">
        <v>2287</v>
      </c>
    </row>
    <row r="635" spans="1:41" ht="14.5" x14ac:dyDescent="0.3">
      <c r="A635" s="9" t="s">
        <v>50</v>
      </c>
      <c r="B635" s="14" t="s">
        <v>2288</v>
      </c>
      <c r="C635" s="9" t="s">
        <v>2289</v>
      </c>
      <c r="D635" s="9" t="s">
        <v>2290</v>
      </c>
      <c r="E635" s="9" t="s">
        <v>3387</v>
      </c>
      <c r="F635" s="9"/>
      <c r="G635" s="9"/>
      <c r="H635" s="9"/>
      <c r="I635" s="10">
        <v>1</v>
      </c>
      <c r="J635" s="10">
        <v>1</v>
      </c>
      <c r="K635" s="10">
        <v>18.5</v>
      </c>
      <c r="L635" s="11">
        <f t="shared" si="82"/>
        <v>40.785469999999997</v>
      </c>
      <c r="M635" s="10">
        <v>14.3</v>
      </c>
      <c r="N635" s="11">
        <f t="shared" si="83"/>
        <v>31.526066</v>
      </c>
      <c r="O635" s="10">
        <v>60</v>
      </c>
      <c r="P635" s="10">
        <v>40</v>
      </c>
      <c r="Q635" s="10">
        <v>55</v>
      </c>
      <c r="R635" s="11">
        <f t="shared" si="84"/>
        <v>23.622060000000001</v>
      </c>
      <c r="S635" s="11">
        <f t="shared" si="85"/>
        <v>15.748040000000001</v>
      </c>
      <c r="T635" s="11">
        <f t="shared" si="86"/>
        <v>21.653555000000001</v>
      </c>
      <c r="U635" s="10">
        <v>41111517</v>
      </c>
      <c r="V635" s="9">
        <v>90160010</v>
      </c>
      <c r="W635" s="9">
        <v>9016006000</v>
      </c>
      <c r="X635" s="10" t="s">
        <v>39</v>
      </c>
      <c r="Y635" s="10" t="s">
        <v>40</v>
      </c>
      <c r="Z635" s="10" t="s">
        <v>41</v>
      </c>
      <c r="AA635" s="10" t="s">
        <v>41</v>
      </c>
      <c r="AB635" s="10"/>
      <c r="AC635" s="10"/>
      <c r="AD635" s="10"/>
      <c r="AE635" s="10" t="s">
        <v>40</v>
      </c>
      <c r="AF635" s="10" t="s">
        <v>42</v>
      </c>
      <c r="AG635" s="10" t="s">
        <v>41</v>
      </c>
      <c r="AH635" s="10"/>
      <c r="AI635" s="10"/>
      <c r="AJ635" s="10"/>
      <c r="AK635" s="10" t="s">
        <v>41</v>
      </c>
      <c r="AL635" s="10" t="s">
        <v>41</v>
      </c>
      <c r="AM635" s="15" t="s">
        <v>3512</v>
      </c>
      <c r="AN635" s="10"/>
      <c r="AO635" s="12" t="s">
        <v>2291</v>
      </c>
    </row>
    <row r="636" spans="1:41" ht="14.5" x14ac:dyDescent="0.3">
      <c r="A636" s="9" t="s">
        <v>50</v>
      </c>
      <c r="B636" s="14" t="s">
        <v>2292</v>
      </c>
      <c r="C636" s="9" t="s">
        <v>2293</v>
      </c>
      <c r="D636" s="9" t="s">
        <v>2294</v>
      </c>
      <c r="E636" s="9" t="s">
        <v>3388</v>
      </c>
      <c r="F636" s="9"/>
      <c r="G636" s="9"/>
      <c r="H636" s="9"/>
      <c r="I636" s="10">
        <v>1</v>
      </c>
      <c r="J636" s="10">
        <v>1</v>
      </c>
      <c r="K636" s="10">
        <v>18.5</v>
      </c>
      <c r="L636" s="11">
        <f t="shared" si="82"/>
        <v>40.785469999999997</v>
      </c>
      <c r="M636" s="10">
        <v>14.3</v>
      </c>
      <c r="N636" s="11">
        <f t="shared" si="83"/>
        <v>31.526066</v>
      </c>
      <c r="O636" s="10">
        <v>60</v>
      </c>
      <c r="P636" s="10">
        <v>40</v>
      </c>
      <c r="Q636" s="10">
        <v>55</v>
      </c>
      <c r="R636" s="11">
        <f t="shared" si="84"/>
        <v>23.622060000000001</v>
      </c>
      <c r="S636" s="11">
        <f t="shared" si="85"/>
        <v>15.748040000000001</v>
      </c>
      <c r="T636" s="11">
        <f t="shared" si="86"/>
        <v>21.653555000000001</v>
      </c>
      <c r="U636" s="10">
        <v>41111517</v>
      </c>
      <c r="V636" s="9">
        <v>90160010</v>
      </c>
      <c r="W636" s="9">
        <v>9016006000</v>
      </c>
      <c r="X636" s="10" t="s">
        <v>39</v>
      </c>
      <c r="Y636" s="10" t="s">
        <v>40</v>
      </c>
      <c r="Z636" s="10" t="s">
        <v>41</v>
      </c>
      <c r="AA636" s="10" t="s">
        <v>41</v>
      </c>
      <c r="AB636" s="10"/>
      <c r="AC636" s="10"/>
      <c r="AD636" s="10"/>
      <c r="AE636" s="10" t="s">
        <v>40</v>
      </c>
      <c r="AF636" s="10" t="s">
        <v>42</v>
      </c>
      <c r="AG636" s="10" t="s">
        <v>41</v>
      </c>
      <c r="AH636" s="10"/>
      <c r="AI636" s="10"/>
      <c r="AJ636" s="10"/>
      <c r="AK636" s="10" t="s">
        <v>41</v>
      </c>
      <c r="AL636" s="10" t="s">
        <v>41</v>
      </c>
      <c r="AM636" s="15" t="s">
        <v>3512</v>
      </c>
      <c r="AN636" s="10"/>
      <c r="AO636" s="12" t="s">
        <v>43</v>
      </c>
    </row>
    <row r="637" spans="1:41" ht="14.5" x14ac:dyDescent="0.3">
      <c r="A637" s="9" t="s">
        <v>50</v>
      </c>
      <c r="B637" s="14" t="s">
        <v>2295</v>
      </c>
      <c r="C637" s="9" t="s">
        <v>2296</v>
      </c>
      <c r="D637" s="9" t="s">
        <v>2297</v>
      </c>
      <c r="E637" s="9" t="s">
        <v>3389</v>
      </c>
      <c r="F637" s="9"/>
      <c r="G637" s="9"/>
      <c r="H637" s="9"/>
      <c r="I637" s="10">
        <v>1</v>
      </c>
      <c r="J637" s="10">
        <v>1</v>
      </c>
      <c r="K637" s="10">
        <v>18.5</v>
      </c>
      <c r="L637" s="11">
        <f t="shared" si="82"/>
        <v>40.785469999999997</v>
      </c>
      <c r="M637" s="10">
        <v>14.3</v>
      </c>
      <c r="N637" s="11">
        <f t="shared" si="83"/>
        <v>31.526066</v>
      </c>
      <c r="O637" s="10">
        <v>60</v>
      </c>
      <c r="P637" s="10">
        <v>40</v>
      </c>
      <c r="Q637" s="10">
        <v>55</v>
      </c>
      <c r="R637" s="11">
        <f t="shared" si="84"/>
        <v>23.622060000000001</v>
      </c>
      <c r="S637" s="11">
        <f t="shared" si="85"/>
        <v>15.748040000000001</v>
      </c>
      <c r="T637" s="11">
        <f t="shared" si="86"/>
        <v>21.653555000000001</v>
      </c>
      <c r="U637" s="10">
        <v>41111517</v>
      </c>
      <c r="V637" s="9">
        <v>90160010</v>
      </c>
      <c r="W637" s="9">
        <v>9016006000</v>
      </c>
      <c r="X637" s="10" t="s">
        <v>39</v>
      </c>
      <c r="Y637" s="10" t="s">
        <v>40</v>
      </c>
      <c r="Z637" s="10" t="s">
        <v>41</v>
      </c>
      <c r="AA637" s="10" t="s">
        <v>41</v>
      </c>
      <c r="AB637" s="10"/>
      <c r="AC637" s="10"/>
      <c r="AD637" s="10"/>
      <c r="AE637" s="10" t="s">
        <v>40</v>
      </c>
      <c r="AF637" s="10" t="s">
        <v>42</v>
      </c>
      <c r="AG637" s="10" t="s">
        <v>41</v>
      </c>
      <c r="AH637" s="10"/>
      <c r="AI637" s="10"/>
      <c r="AJ637" s="10"/>
      <c r="AK637" s="10" t="s">
        <v>41</v>
      </c>
      <c r="AL637" s="10" t="s">
        <v>41</v>
      </c>
      <c r="AM637" s="15" t="s">
        <v>3512</v>
      </c>
      <c r="AN637" s="10"/>
      <c r="AO637" s="12" t="s">
        <v>2298</v>
      </c>
    </row>
    <row r="638" spans="1:41" ht="14.5" x14ac:dyDescent="0.3">
      <c r="A638" s="9" t="s">
        <v>50</v>
      </c>
      <c r="B638" s="14" t="s">
        <v>2299</v>
      </c>
      <c r="C638" s="9" t="s">
        <v>2300</v>
      </c>
      <c r="D638" s="9" t="s">
        <v>2301</v>
      </c>
      <c r="E638" s="9" t="s">
        <v>3390</v>
      </c>
      <c r="F638" s="9"/>
      <c r="G638" s="9"/>
      <c r="H638" s="9"/>
      <c r="I638" s="10">
        <v>1</v>
      </c>
      <c r="J638" s="10">
        <v>1</v>
      </c>
      <c r="K638" s="10">
        <v>18.5</v>
      </c>
      <c r="L638" s="11">
        <f t="shared" si="82"/>
        <v>40.785469999999997</v>
      </c>
      <c r="M638" s="10">
        <v>14.3</v>
      </c>
      <c r="N638" s="11">
        <f t="shared" si="83"/>
        <v>31.526066</v>
      </c>
      <c r="O638" s="10">
        <v>60</v>
      </c>
      <c r="P638" s="10">
        <v>40</v>
      </c>
      <c r="Q638" s="10">
        <v>55</v>
      </c>
      <c r="R638" s="11">
        <f t="shared" si="84"/>
        <v>23.622060000000001</v>
      </c>
      <c r="S638" s="11">
        <f t="shared" si="85"/>
        <v>15.748040000000001</v>
      </c>
      <c r="T638" s="11">
        <f t="shared" si="86"/>
        <v>21.653555000000001</v>
      </c>
      <c r="U638" s="10">
        <v>41111517</v>
      </c>
      <c r="V638" s="9">
        <v>90160010</v>
      </c>
      <c r="W638" s="9">
        <v>9016006000</v>
      </c>
      <c r="X638" s="10" t="s">
        <v>39</v>
      </c>
      <c r="Y638" s="10" t="s">
        <v>40</v>
      </c>
      <c r="Z638" s="10" t="s">
        <v>41</v>
      </c>
      <c r="AA638" s="10" t="s">
        <v>41</v>
      </c>
      <c r="AB638" s="10"/>
      <c r="AC638" s="10"/>
      <c r="AD638" s="10"/>
      <c r="AE638" s="10" t="s">
        <v>40</v>
      </c>
      <c r="AF638" s="10" t="s">
        <v>42</v>
      </c>
      <c r="AG638" s="10" t="s">
        <v>41</v>
      </c>
      <c r="AH638" s="10"/>
      <c r="AI638" s="10"/>
      <c r="AJ638" s="10"/>
      <c r="AK638" s="10" t="s">
        <v>41</v>
      </c>
      <c r="AL638" s="10" t="s">
        <v>41</v>
      </c>
      <c r="AM638" s="15" t="s">
        <v>3512</v>
      </c>
      <c r="AN638" s="10"/>
      <c r="AO638" s="12" t="s">
        <v>2302</v>
      </c>
    </row>
    <row r="639" spans="1:41" ht="14.5" x14ac:dyDescent="0.3">
      <c r="A639" s="9" t="s">
        <v>50</v>
      </c>
      <c r="B639" s="14" t="s">
        <v>2303</v>
      </c>
      <c r="C639" s="9" t="s">
        <v>2304</v>
      </c>
      <c r="D639" s="9" t="s">
        <v>2305</v>
      </c>
      <c r="E639" s="9" t="s">
        <v>3391</v>
      </c>
      <c r="F639" s="9"/>
      <c r="G639" s="9"/>
      <c r="H639" s="9"/>
      <c r="I639" s="10">
        <v>1</v>
      </c>
      <c r="J639" s="10">
        <v>1</v>
      </c>
      <c r="K639" s="10">
        <v>18.5</v>
      </c>
      <c r="L639" s="11">
        <f t="shared" si="82"/>
        <v>40.785469999999997</v>
      </c>
      <c r="M639" s="10">
        <v>14.3</v>
      </c>
      <c r="N639" s="11">
        <f t="shared" si="83"/>
        <v>31.526066</v>
      </c>
      <c r="O639" s="10">
        <v>60</v>
      </c>
      <c r="P639" s="10">
        <v>40</v>
      </c>
      <c r="Q639" s="10">
        <v>55</v>
      </c>
      <c r="R639" s="11">
        <f t="shared" si="84"/>
        <v>23.622060000000001</v>
      </c>
      <c r="S639" s="11">
        <f t="shared" si="85"/>
        <v>15.748040000000001</v>
      </c>
      <c r="T639" s="11">
        <f t="shared" si="86"/>
        <v>21.653555000000001</v>
      </c>
      <c r="U639" s="10">
        <v>41111517</v>
      </c>
      <c r="V639" s="9">
        <v>90160010</v>
      </c>
      <c r="W639" s="9">
        <v>9016006000</v>
      </c>
      <c r="X639" s="10" t="s">
        <v>39</v>
      </c>
      <c r="Y639" s="10" t="s">
        <v>40</v>
      </c>
      <c r="Z639" s="10" t="s">
        <v>41</v>
      </c>
      <c r="AA639" s="10" t="s">
        <v>41</v>
      </c>
      <c r="AB639" s="10"/>
      <c r="AC639" s="10"/>
      <c r="AD639" s="10"/>
      <c r="AE639" s="10" t="s">
        <v>40</v>
      </c>
      <c r="AF639" s="10" t="s">
        <v>42</v>
      </c>
      <c r="AG639" s="10" t="s">
        <v>41</v>
      </c>
      <c r="AH639" s="10"/>
      <c r="AI639" s="10"/>
      <c r="AJ639" s="10"/>
      <c r="AK639" s="10" t="s">
        <v>41</v>
      </c>
      <c r="AL639" s="10" t="s">
        <v>41</v>
      </c>
      <c r="AM639" s="15" t="s">
        <v>3512</v>
      </c>
      <c r="AN639" s="10"/>
      <c r="AO639" s="12" t="s">
        <v>2306</v>
      </c>
    </row>
    <row r="640" spans="1:41" ht="14.5" x14ac:dyDescent="0.3">
      <c r="A640" s="9" t="s">
        <v>50</v>
      </c>
      <c r="B640" s="14" t="s">
        <v>2307</v>
      </c>
      <c r="C640" s="9" t="s">
        <v>2308</v>
      </c>
      <c r="D640" s="9" t="s">
        <v>2309</v>
      </c>
      <c r="E640" s="9" t="s">
        <v>3392</v>
      </c>
      <c r="F640" s="9"/>
      <c r="G640" s="9"/>
      <c r="H640" s="9"/>
      <c r="I640" s="10">
        <v>1</v>
      </c>
      <c r="J640" s="10">
        <v>1</v>
      </c>
      <c r="K640" s="10">
        <v>18.5</v>
      </c>
      <c r="L640" s="11">
        <f t="shared" si="82"/>
        <v>40.785469999999997</v>
      </c>
      <c r="M640" s="10">
        <v>14.3</v>
      </c>
      <c r="N640" s="11">
        <f t="shared" si="83"/>
        <v>31.526066</v>
      </c>
      <c r="O640" s="10">
        <v>60</v>
      </c>
      <c r="P640" s="10">
        <v>40</v>
      </c>
      <c r="Q640" s="10">
        <v>55</v>
      </c>
      <c r="R640" s="11">
        <f t="shared" si="84"/>
        <v>23.622060000000001</v>
      </c>
      <c r="S640" s="11">
        <f t="shared" si="85"/>
        <v>15.748040000000001</v>
      </c>
      <c r="T640" s="11">
        <f t="shared" si="86"/>
        <v>21.653555000000001</v>
      </c>
      <c r="U640" s="10">
        <v>41111517</v>
      </c>
      <c r="V640" s="9">
        <v>90160010</v>
      </c>
      <c r="W640" s="9">
        <v>9016006000</v>
      </c>
      <c r="X640" s="10" t="s">
        <v>39</v>
      </c>
      <c r="Y640" s="10" t="s">
        <v>40</v>
      </c>
      <c r="Z640" s="10" t="s">
        <v>41</v>
      </c>
      <c r="AA640" s="10" t="s">
        <v>41</v>
      </c>
      <c r="AB640" s="10"/>
      <c r="AC640" s="10"/>
      <c r="AD640" s="10"/>
      <c r="AE640" s="10" t="s">
        <v>40</v>
      </c>
      <c r="AF640" s="10" t="s">
        <v>42</v>
      </c>
      <c r="AG640" s="10" t="s">
        <v>41</v>
      </c>
      <c r="AH640" s="10"/>
      <c r="AI640" s="10"/>
      <c r="AJ640" s="10"/>
      <c r="AK640" s="10" t="s">
        <v>41</v>
      </c>
      <c r="AL640" s="10" t="s">
        <v>41</v>
      </c>
      <c r="AM640" s="15" t="s">
        <v>3512</v>
      </c>
      <c r="AN640" s="10"/>
      <c r="AO640" s="12" t="s">
        <v>43</v>
      </c>
    </row>
    <row r="641" spans="1:41" ht="14.5" x14ac:dyDescent="0.3">
      <c r="A641" s="9" t="s">
        <v>50</v>
      </c>
      <c r="B641" s="14" t="s">
        <v>2310</v>
      </c>
      <c r="C641" s="9" t="s">
        <v>2311</v>
      </c>
      <c r="D641" s="9" t="s">
        <v>2312</v>
      </c>
      <c r="E641" s="9" t="s">
        <v>3393</v>
      </c>
      <c r="F641" s="9"/>
      <c r="G641" s="9"/>
      <c r="H641" s="9"/>
      <c r="I641" s="10">
        <v>1</v>
      </c>
      <c r="J641" s="10">
        <v>1</v>
      </c>
      <c r="K641" s="10">
        <v>18.5</v>
      </c>
      <c r="L641" s="11">
        <f t="shared" si="82"/>
        <v>40.785469999999997</v>
      </c>
      <c r="M641" s="10">
        <v>14.3</v>
      </c>
      <c r="N641" s="11">
        <f t="shared" si="83"/>
        <v>31.526066</v>
      </c>
      <c r="O641" s="10">
        <v>60</v>
      </c>
      <c r="P641" s="10">
        <v>40</v>
      </c>
      <c r="Q641" s="10">
        <v>55</v>
      </c>
      <c r="R641" s="11">
        <f>O9611*0.393701</f>
        <v>0</v>
      </c>
      <c r="S641" s="11">
        <f>P9611*0.393701</f>
        <v>0</v>
      </c>
      <c r="T641" s="11">
        <f>Q9611*0.393701</f>
        <v>0</v>
      </c>
      <c r="U641" s="10">
        <v>41111517</v>
      </c>
      <c r="V641" s="9">
        <v>90160010</v>
      </c>
      <c r="W641" s="9">
        <v>9016006000</v>
      </c>
      <c r="X641" s="10" t="s">
        <v>39</v>
      </c>
      <c r="Y641" s="10" t="s">
        <v>40</v>
      </c>
      <c r="Z641" s="10" t="s">
        <v>41</v>
      </c>
      <c r="AA641" s="10" t="s">
        <v>41</v>
      </c>
      <c r="AB641" s="10"/>
      <c r="AC641" s="10"/>
      <c r="AD641" s="10"/>
      <c r="AE641" s="10" t="s">
        <v>40</v>
      </c>
      <c r="AF641" s="10" t="s">
        <v>42</v>
      </c>
      <c r="AG641" s="10" t="s">
        <v>41</v>
      </c>
      <c r="AH641" s="10"/>
      <c r="AI641" s="10"/>
      <c r="AJ641" s="10"/>
      <c r="AK641" s="10" t="s">
        <v>41</v>
      </c>
      <c r="AL641" s="10" t="s">
        <v>41</v>
      </c>
      <c r="AM641" s="15" t="s">
        <v>3512</v>
      </c>
      <c r="AN641" s="10"/>
      <c r="AO641" s="12" t="s">
        <v>2313</v>
      </c>
    </row>
    <row r="642" spans="1:41" ht="14.5" x14ac:dyDescent="0.3">
      <c r="A642" s="9" t="s">
        <v>50</v>
      </c>
      <c r="B642" s="14" t="s">
        <v>2314</v>
      </c>
      <c r="C642" s="9" t="s">
        <v>2315</v>
      </c>
      <c r="D642" s="9" t="s">
        <v>2316</v>
      </c>
      <c r="E642" s="9" t="s">
        <v>3394</v>
      </c>
      <c r="F642" s="9"/>
      <c r="G642" s="9"/>
      <c r="H642" s="9"/>
      <c r="I642" s="10">
        <v>1</v>
      </c>
      <c r="J642" s="10">
        <v>1</v>
      </c>
      <c r="K642" s="10">
        <v>18.5</v>
      </c>
      <c r="L642" s="11">
        <f t="shared" ref="L642:L673" si="87">K642*2.20462</f>
        <v>40.785469999999997</v>
      </c>
      <c r="M642" s="10">
        <v>14.3</v>
      </c>
      <c r="N642" s="11">
        <f t="shared" ref="N642:N673" si="88">M642*2.20462</f>
        <v>31.526066</v>
      </c>
      <c r="O642" s="10">
        <v>60</v>
      </c>
      <c r="P642" s="10">
        <v>40</v>
      </c>
      <c r="Q642" s="10">
        <v>55</v>
      </c>
      <c r="R642" s="11">
        <f t="shared" ref="R642:R673" si="89">O642*0.393701</f>
        <v>23.622060000000001</v>
      </c>
      <c r="S642" s="11">
        <f t="shared" ref="S642:S673" si="90">P642*0.393701</f>
        <v>15.748040000000001</v>
      </c>
      <c r="T642" s="11">
        <f t="shared" ref="T642:T673" si="91">Q642*0.393701</f>
        <v>21.653555000000001</v>
      </c>
      <c r="U642" s="10">
        <v>41111517</v>
      </c>
      <c r="V642" s="9">
        <v>90160010</v>
      </c>
      <c r="W642" s="9">
        <v>9016006000</v>
      </c>
      <c r="X642" s="10" t="s">
        <v>39</v>
      </c>
      <c r="Y642" s="10" t="s">
        <v>40</v>
      </c>
      <c r="Z642" s="10" t="s">
        <v>41</v>
      </c>
      <c r="AA642" s="10" t="s">
        <v>41</v>
      </c>
      <c r="AB642" s="10"/>
      <c r="AC642" s="10"/>
      <c r="AD642" s="10"/>
      <c r="AE642" s="10" t="s">
        <v>40</v>
      </c>
      <c r="AF642" s="10" t="s">
        <v>42</v>
      </c>
      <c r="AG642" s="10" t="s">
        <v>41</v>
      </c>
      <c r="AH642" s="10"/>
      <c r="AI642" s="10"/>
      <c r="AJ642" s="10"/>
      <c r="AK642" s="10" t="s">
        <v>41</v>
      </c>
      <c r="AL642" s="10" t="s">
        <v>41</v>
      </c>
      <c r="AM642" s="15" t="s">
        <v>3512</v>
      </c>
      <c r="AN642" s="10"/>
      <c r="AO642" s="12" t="s">
        <v>2317</v>
      </c>
    </row>
    <row r="643" spans="1:41" ht="14.5" x14ac:dyDescent="0.3">
      <c r="A643" s="9" t="s">
        <v>50</v>
      </c>
      <c r="B643" s="14" t="s">
        <v>2318</v>
      </c>
      <c r="C643" s="9" t="s">
        <v>2319</v>
      </c>
      <c r="D643" s="9" t="s">
        <v>2320</v>
      </c>
      <c r="E643" s="9" t="s">
        <v>3395</v>
      </c>
      <c r="F643" s="9"/>
      <c r="G643" s="9"/>
      <c r="H643" s="9"/>
      <c r="I643" s="10">
        <v>1</v>
      </c>
      <c r="J643" s="10">
        <v>1</v>
      </c>
      <c r="K643" s="10">
        <v>18.5</v>
      </c>
      <c r="L643" s="11">
        <f t="shared" si="87"/>
        <v>40.785469999999997</v>
      </c>
      <c r="M643" s="10">
        <v>14.3</v>
      </c>
      <c r="N643" s="11">
        <f t="shared" si="88"/>
        <v>31.526066</v>
      </c>
      <c r="O643" s="10">
        <v>60</v>
      </c>
      <c r="P643" s="10">
        <v>40</v>
      </c>
      <c r="Q643" s="10">
        <v>55</v>
      </c>
      <c r="R643" s="11">
        <f t="shared" si="89"/>
        <v>23.622060000000001</v>
      </c>
      <c r="S643" s="11">
        <f t="shared" si="90"/>
        <v>15.748040000000001</v>
      </c>
      <c r="T643" s="11">
        <f t="shared" si="91"/>
        <v>21.653555000000001</v>
      </c>
      <c r="U643" s="10">
        <v>41111517</v>
      </c>
      <c r="V643" s="9">
        <v>90160010</v>
      </c>
      <c r="W643" s="9">
        <v>9016006000</v>
      </c>
      <c r="X643" s="10" t="s">
        <v>39</v>
      </c>
      <c r="Y643" s="10" t="s">
        <v>40</v>
      </c>
      <c r="Z643" s="10" t="s">
        <v>41</v>
      </c>
      <c r="AA643" s="10" t="s">
        <v>41</v>
      </c>
      <c r="AB643" s="10"/>
      <c r="AC643" s="10"/>
      <c r="AD643" s="10"/>
      <c r="AE643" s="10" t="s">
        <v>40</v>
      </c>
      <c r="AF643" s="10" t="s">
        <v>42</v>
      </c>
      <c r="AG643" s="10" t="s">
        <v>41</v>
      </c>
      <c r="AH643" s="10"/>
      <c r="AI643" s="10"/>
      <c r="AJ643" s="10"/>
      <c r="AK643" s="10" t="s">
        <v>41</v>
      </c>
      <c r="AL643" s="10" t="s">
        <v>41</v>
      </c>
      <c r="AM643" s="15" t="s">
        <v>3512</v>
      </c>
      <c r="AN643" s="10"/>
      <c r="AO643" s="12" t="s">
        <v>2321</v>
      </c>
    </row>
    <row r="644" spans="1:41" ht="14.5" x14ac:dyDescent="0.3">
      <c r="A644" s="9" t="s">
        <v>50</v>
      </c>
      <c r="B644" s="14" t="s">
        <v>2322</v>
      </c>
      <c r="C644" s="9" t="s">
        <v>2323</v>
      </c>
      <c r="D644" s="9" t="s">
        <v>2324</v>
      </c>
      <c r="E644" s="9" t="s">
        <v>3396</v>
      </c>
      <c r="F644" s="9"/>
      <c r="G644" s="9"/>
      <c r="H644" s="9"/>
      <c r="I644" s="10">
        <v>1</v>
      </c>
      <c r="J644" s="10">
        <v>1</v>
      </c>
      <c r="K644" s="10">
        <v>18.5</v>
      </c>
      <c r="L644" s="11">
        <f t="shared" si="87"/>
        <v>40.785469999999997</v>
      </c>
      <c r="M644" s="10">
        <v>14.3</v>
      </c>
      <c r="N644" s="11">
        <f t="shared" si="88"/>
        <v>31.526066</v>
      </c>
      <c r="O644" s="10">
        <v>60</v>
      </c>
      <c r="P644" s="10">
        <v>40</v>
      </c>
      <c r="Q644" s="10">
        <v>55</v>
      </c>
      <c r="R644" s="11">
        <f t="shared" si="89"/>
        <v>23.622060000000001</v>
      </c>
      <c r="S644" s="11">
        <f t="shared" si="90"/>
        <v>15.748040000000001</v>
      </c>
      <c r="T644" s="11">
        <f t="shared" si="91"/>
        <v>21.653555000000001</v>
      </c>
      <c r="U644" s="10">
        <v>41111517</v>
      </c>
      <c r="V644" s="9">
        <v>90160010</v>
      </c>
      <c r="W644" s="9">
        <v>9016006000</v>
      </c>
      <c r="X644" s="10" t="s">
        <v>39</v>
      </c>
      <c r="Y644" s="10" t="s">
        <v>40</v>
      </c>
      <c r="Z644" s="10" t="s">
        <v>41</v>
      </c>
      <c r="AA644" s="10" t="s">
        <v>41</v>
      </c>
      <c r="AB644" s="10"/>
      <c r="AC644" s="10"/>
      <c r="AD644" s="10"/>
      <c r="AE644" s="10" t="s">
        <v>40</v>
      </c>
      <c r="AF644" s="10" t="s">
        <v>42</v>
      </c>
      <c r="AG644" s="10" t="s">
        <v>41</v>
      </c>
      <c r="AH644" s="10"/>
      <c r="AI644" s="10"/>
      <c r="AJ644" s="10"/>
      <c r="AK644" s="10" t="s">
        <v>41</v>
      </c>
      <c r="AL644" s="10" t="s">
        <v>41</v>
      </c>
      <c r="AM644" s="15" t="s">
        <v>3512</v>
      </c>
      <c r="AN644" s="10"/>
      <c r="AO644" s="12" t="s">
        <v>43</v>
      </c>
    </row>
    <row r="645" spans="1:41" ht="14.5" x14ac:dyDescent="0.3">
      <c r="A645" s="9" t="s">
        <v>50</v>
      </c>
      <c r="B645" s="14" t="s">
        <v>2325</v>
      </c>
      <c r="C645" s="9" t="s">
        <v>2326</v>
      </c>
      <c r="D645" s="9" t="s">
        <v>2327</v>
      </c>
      <c r="E645" s="9" t="s">
        <v>3397</v>
      </c>
      <c r="F645" s="9"/>
      <c r="G645" s="9"/>
      <c r="H645" s="9"/>
      <c r="I645" s="10">
        <v>1</v>
      </c>
      <c r="J645" s="10">
        <v>1</v>
      </c>
      <c r="K645" s="10">
        <v>18.5</v>
      </c>
      <c r="L645" s="11">
        <f t="shared" si="87"/>
        <v>40.785469999999997</v>
      </c>
      <c r="M645" s="10">
        <v>14.3</v>
      </c>
      <c r="N645" s="11">
        <f t="shared" si="88"/>
        <v>31.526066</v>
      </c>
      <c r="O645" s="10">
        <v>60</v>
      </c>
      <c r="P645" s="10">
        <v>40</v>
      </c>
      <c r="Q645" s="10">
        <v>55</v>
      </c>
      <c r="R645" s="11">
        <f t="shared" si="89"/>
        <v>23.622060000000001</v>
      </c>
      <c r="S645" s="11">
        <f t="shared" si="90"/>
        <v>15.748040000000001</v>
      </c>
      <c r="T645" s="11">
        <f t="shared" si="91"/>
        <v>21.653555000000001</v>
      </c>
      <c r="U645" s="10">
        <v>41111517</v>
      </c>
      <c r="V645" s="9">
        <v>90160010</v>
      </c>
      <c r="W645" s="9">
        <v>9016006000</v>
      </c>
      <c r="X645" s="10" t="s">
        <v>39</v>
      </c>
      <c r="Y645" s="10" t="s">
        <v>40</v>
      </c>
      <c r="Z645" s="10" t="s">
        <v>41</v>
      </c>
      <c r="AA645" s="10" t="s">
        <v>41</v>
      </c>
      <c r="AB645" s="10"/>
      <c r="AC645" s="10"/>
      <c r="AD645" s="10"/>
      <c r="AE645" s="10" t="s">
        <v>40</v>
      </c>
      <c r="AF645" s="10" t="s">
        <v>42</v>
      </c>
      <c r="AG645" s="10" t="s">
        <v>41</v>
      </c>
      <c r="AH645" s="10"/>
      <c r="AI645" s="10"/>
      <c r="AJ645" s="10"/>
      <c r="AK645" s="10" t="s">
        <v>41</v>
      </c>
      <c r="AL645" s="10" t="s">
        <v>41</v>
      </c>
      <c r="AM645" s="15" t="s">
        <v>3512</v>
      </c>
      <c r="AN645" s="10"/>
      <c r="AO645" s="12" t="s">
        <v>2328</v>
      </c>
    </row>
    <row r="646" spans="1:41" ht="14.5" x14ac:dyDescent="0.3">
      <c r="A646" s="9" t="s">
        <v>50</v>
      </c>
      <c r="B646" s="14" t="s">
        <v>2329</v>
      </c>
      <c r="C646" s="9" t="s">
        <v>2330</v>
      </c>
      <c r="D646" s="9" t="s">
        <v>2331</v>
      </c>
      <c r="E646" s="9" t="s">
        <v>3398</v>
      </c>
      <c r="F646" s="9"/>
      <c r="G646" s="9"/>
      <c r="H646" s="9"/>
      <c r="I646" s="10">
        <v>1</v>
      </c>
      <c r="J646" s="10">
        <v>1</v>
      </c>
      <c r="K646" s="10">
        <v>18.5</v>
      </c>
      <c r="L646" s="11">
        <f t="shared" si="87"/>
        <v>40.785469999999997</v>
      </c>
      <c r="M646" s="10">
        <v>14.3</v>
      </c>
      <c r="N646" s="11">
        <f t="shared" si="88"/>
        <v>31.526066</v>
      </c>
      <c r="O646" s="10">
        <v>60</v>
      </c>
      <c r="P646" s="10">
        <v>40</v>
      </c>
      <c r="Q646" s="10">
        <v>55</v>
      </c>
      <c r="R646" s="11">
        <f t="shared" si="89"/>
        <v>23.622060000000001</v>
      </c>
      <c r="S646" s="11">
        <f t="shared" si="90"/>
        <v>15.748040000000001</v>
      </c>
      <c r="T646" s="11">
        <f t="shared" si="91"/>
        <v>21.653555000000001</v>
      </c>
      <c r="U646" s="10">
        <v>41111517</v>
      </c>
      <c r="V646" s="9">
        <v>90160010</v>
      </c>
      <c r="W646" s="9">
        <v>9016006000</v>
      </c>
      <c r="X646" s="10" t="s">
        <v>39</v>
      </c>
      <c r="Y646" s="10" t="s">
        <v>40</v>
      </c>
      <c r="Z646" s="10" t="s">
        <v>41</v>
      </c>
      <c r="AA646" s="10" t="s">
        <v>41</v>
      </c>
      <c r="AB646" s="10"/>
      <c r="AC646" s="10"/>
      <c r="AD646" s="10"/>
      <c r="AE646" s="10" t="s">
        <v>40</v>
      </c>
      <c r="AF646" s="10" t="s">
        <v>42</v>
      </c>
      <c r="AG646" s="10" t="s">
        <v>41</v>
      </c>
      <c r="AH646" s="10"/>
      <c r="AI646" s="10"/>
      <c r="AJ646" s="10"/>
      <c r="AK646" s="10" t="s">
        <v>41</v>
      </c>
      <c r="AL646" s="10" t="s">
        <v>41</v>
      </c>
      <c r="AM646" s="15" t="s">
        <v>3512</v>
      </c>
      <c r="AN646" s="10"/>
      <c r="AO646" s="12" t="s">
        <v>2332</v>
      </c>
    </row>
    <row r="647" spans="1:41" ht="14.5" x14ac:dyDescent="0.3">
      <c r="A647" s="9" t="s">
        <v>50</v>
      </c>
      <c r="B647" s="14" t="s">
        <v>2333</v>
      </c>
      <c r="C647" s="9" t="s">
        <v>2334</v>
      </c>
      <c r="D647" s="9" t="s">
        <v>2335</v>
      </c>
      <c r="E647" s="9" t="s">
        <v>3399</v>
      </c>
      <c r="F647" s="9"/>
      <c r="G647" s="9"/>
      <c r="H647" s="9"/>
      <c r="I647" s="10">
        <v>1</v>
      </c>
      <c r="J647" s="10">
        <v>1</v>
      </c>
      <c r="K647" s="10">
        <v>18.5</v>
      </c>
      <c r="L647" s="11">
        <f t="shared" si="87"/>
        <v>40.785469999999997</v>
      </c>
      <c r="M647" s="10">
        <v>14.3</v>
      </c>
      <c r="N647" s="11">
        <f t="shared" si="88"/>
        <v>31.526066</v>
      </c>
      <c r="O647" s="10">
        <v>60</v>
      </c>
      <c r="P647" s="10">
        <v>40</v>
      </c>
      <c r="Q647" s="10">
        <v>55</v>
      </c>
      <c r="R647" s="11">
        <f t="shared" si="89"/>
        <v>23.622060000000001</v>
      </c>
      <c r="S647" s="11">
        <f t="shared" si="90"/>
        <v>15.748040000000001</v>
      </c>
      <c r="T647" s="11">
        <f t="shared" si="91"/>
        <v>21.653555000000001</v>
      </c>
      <c r="U647" s="10">
        <v>41111517</v>
      </c>
      <c r="V647" s="9">
        <v>90160010</v>
      </c>
      <c r="W647" s="9">
        <v>9016006000</v>
      </c>
      <c r="X647" s="10" t="s">
        <v>39</v>
      </c>
      <c r="Y647" s="10" t="s">
        <v>40</v>
      </c>
      <c r="Z647" s="10" t="s">
        <v>41</v>
      </c>
      <c r="AA647" s="10" t="s">
        <v>41</v>
      </c>
      <c r="AB647" s="10"/>
      <c r="AC647" s="10"/>
      <c r="AD647" s="10"/>
      <c r="AE647" s="10" t="s">
        <v>40</v>
      </c>
      <c r="AF647" s="10" t="s">
        <v>42</v>
      </c>
      <c r="AG647" s="10" t="s">
        <v>41</v>
      </c>
      <c r="AH647" s="10"/>
      <c r="AI647" s="10"/>
      <c r="AJ647" s="10"/>
      <c r="AK647" s="10" t="s">
        <v>41</v>
      </c>
      <c r="AL647" s="10" t="s">
        <v>41</v>
      </c>
      <c r="AM647" s="15" t="s">
        <v>3512</v>
      </c>
      <c r="AN647" s="10"/>
      <c r="AO647" s="12" t="s">
        <v>2336</v>
      </c>
    </row>
    <row r="648" spans="1:41" ht="14.5" x14ac:dyDescent="0.3">
      <c r="A648" s="9" t="s">
        <v>50</v>
      </c>
      <c r="B648" s="14" t="s">
        <v>2337</v>
      </c>
      <c r="C648" s="9" t="s">
        <v>2338</v>
      </c>
      <c r="D648" s="9" t="s">
        <v>2339</v>
      </c>
      <c r="E648" s="9" t="s">
        <v>3400</v>
      </c>
      <c r="F648" s="9"/>
      <c r="G648" s="9"/>
      <c r="H648" s="9"/>
      <c r="I648" s="10">
        <v>1</v>
      </c>
      <c r="J648" s="10">
        <v>1</v>
      </c>
      <c r="K648" s="10">
        <v>18.5</v>
      </c>
      <c r="L648" s="11">
        <f t="shared" si="87"/>
        <v>40.785469999999997</v>
      </c>
      <c r="M648" s="10">
        <v>14.3</v>
      </c>
      <c r="N648" s="11">
        <f t="shared" si="88"/>
        <v>31.526066</v>
      </c>
      <c r="O648" s="10">
        <v>60</v>
      </c>
      <c r="P648" s="10">
        <v>40</v>
      </c>
      <c r="Q648" s="10">
        <v>55</v>
      </c>
      <c r="R648" s="11">
        <f t="shared" si="89"/>
        <v>23.622060000000001</v>
      </c>
      <c r="S648" s="11">
        <f t="shared" si="90"/>
        <v>15.748040000000001</v>
      </c>
      <c r="T648" s="11">
        <f t="shared" si="91"/>
        <v>21.653555000000001</v>
      </c>
      <c r="U648" s="10">
        <v>41111517</v>
      </c>
      <c r="V648" s="9">
        <v>90160010</v>
      </c>
      <c r="W648" s="9">
        <v>9016006000</v>
      </c>
      <c r="X648" s="10" t="s">
        <v>39</v>
      </c>
      <c r="Y648" s="10" t="s">
        <v>40</v>
      </c>
      <c r="Z648" s="10" t="s">
        <v>41</v>
      </c>
      <c r="AA648" s="10" t="s">
        <v>41</v>
      </c>
      <c r="AB648" s="10"/>
      <c r="AC648" s="10"/>
      <c r="AD648" s="10"/>
      <c r="AE648" s="10" t="s">
        <v>40</v>
      </c>
      <c r="AF648" s="10" t="s">
        <v>42</v>
      </c>
      <c r="AG648" s="10" t="s">
        <v>41</v>
      </c>
      <c r="AH648" s="10"/>
      <c r="AI648" s="10"/>
      <c r="AJ648" s="10"/>
      <c r="AK648" s="10" t="s">
        <v>41</v>
      </c>
      <c r="AL648" s="10" t="s">
        <v>41</v>
      </c>
      <c r="AM648" s="15" t="s">
        <v>3512</v>
      </c>
      <c r="AN648" s="10"/>
      <c r="AO648" s="12" t="s">
        <v>43</v>
      </c>
    </row>
    <row r="649" spans="1:41" ht="14.5" x14ac:dyDescent="0.3">
      <c r="A649" s="9" t="s">
        <v>50</v>
      </c>
      <c r="B649" s="14" t="s">
        <v>2340</v>
      </c>
      <c r="C649" s="9" t="s">
        <v>2341</v>
      </c>
      <c r="D649" s="9" t="s">
        <v>2342</v>
      </c>
      <c r="E649" s="9" t="s">
        <v>3401</v>
      </c>
      <c r="F649" s="9"/>
      <c r="G649" s="9"/>
      <c r="H649" s="9"/>
      <c r="I649" s="10">
        <v>1</v>
      </c>
      <c r="J649" s="10">
        <v>1</v>
      </c>
      <c r="K649" s="10">
        <v>18.5</v>
      </c>
      <c r="L649" s="11">
        <f t="shared" si="87"/>
        <v>40.785469999999997</v>
      </c>
      <c r="M649" s="10">
        <v>14.3</v>
      </c>
      <c r="N649" s="11">
        <f t="shared" si="88"/>
        <v>31.526066</v>
      </c>
      <c r="O649" s="10">
        <v>60</v>
      </c>
      <c r="P649" s="10">
        <v>40</v>
      </c>
      <c r="Q649" s="10">
        <v>55</v>
      </c>
      <c r="R649" s="11">
        <f t="shared" si="89"/>
        <v>23.622060000000001</v>
      </c>
      <c r="S649" s="11">
        <f t="shared" si="90"/>
        <v>15.748040000000001</v>
      </c>
      <c r="T649" s="11">
        <f t="shared" si="91"/>
        <v>21.653555000000001</v>
      </c>
      <c r="U649" s="10">
        <v>41111517</v>
      </c>
      <c r="V649" s="9">
        <v>90160010</v>
      </c>
      <c r="W649" s="9">
        <v>9016006000</v>
      </c>
      <c r="X649" s="10" t="s">
        <v>39</v>
      </c>
      <c r="Y649" s="10" t="s">
        <v>40</v>
      </c>
      <c r="Z649" s="10" t="s">
        <v>41</v>
      </c>
      <c r="AA649" s="10" t="s">
        <v>41</v>
      </c>
      <c r="AB649" s="10"/>
      <c r="AC649" s="10"/>
      <c r="AD649" s="10"/>
      <c r="AE649" s="10" t="s">
        <v>40</v>
      </c>
      <c r="AF649" s="10" t="s">
        <v>42</v>
      </c>
      <c r="AG649" s="10" t="s">
        <v>41</v>
      </c>
      <c r="AH649" s="10"/>
      <c r="AI649" s="10"/>
      <c r="AJ649" s="10"/>
      <c r="AK649" s="10" t="s">
        <v>41</v>
      </c>
      <c r="AL649" s="10" t="s">
        <v>41</v>
      </c>
      <c r="AM649" s="15" t="s">
        <v>3512</v>
      </c>
      <c r="AN649" s="10"/>
      <c r="AO649" s="12" t="s">
        <v>2343</v>
      </c>
    </row>
    <row r="650" spans="1:41" ht="14.5" x14ac:dyDescent="0.3">
      <c r="A650" s="9" t="s">
        <v>50</v>
      </c>
      <c r="B650" s="14" t="s">
        <v>2344</v>
      </c>
      <c r="C650" s="9" t="s">
        <v>2345</v>
      </c>
      <c r="D650" s="9" t="s">
        <v>2346</v>
      </c>
      <c r="E650" s="9" t="s">
        <v>3402</v>
      </c>
      <c r="F650" s="9"/>
      <c r="G650" s="9"/>
      <c r="H650" s="9"/>
      <c r="I650" s="10">
        <v>1</v>
      </c>
      <c r="J650" s="10">
        <v>1</v>
      </c>
      <c r="K650" s="10">
        <v>18.5</v>
      </c>
      <c r="L650" s="11">
        <f t="shared" si="87"/>
        <v>40.785469999999997</v>
      </c>
      <c r="M650" s="10">
        <v>14.3</v>
      </c>
      <c r="N650" s="11">
        <f t="shared" si="88"/>
        <v>31.526066</v>
      </c>
      <c r="O650" s="10">
        <v>60</v>
      </c>
      <c r="P650" s="10">
        <v>40</v>
      </c>
      <c r="Q650" s="10">
        <v>55</v>
      </c>
      <c r="R650" s="11">
        <f t="shared" si="89"/>
        <v>23.622060000000001</v>
      </c>
      <c r="S650" s="11">
        <f t="shared" si="90"/>
        <v>15.748040000000001</v>
      </c>
      <c r="T650" s="11">
        <f t="shared" si="91"/>
        <v>21.653555000000001</v>
      </c>
      <c r="U650" s="10">
        <v>41111517</v>
      </c>
      <c r="V650" s="9">
        <v>90160010</v>
      </c>
      <c r="W650" s="9">
        <v>9016006000</v>
      </c>
      <c r="X650" s="10" t="s">
        <v>39</v>
      </c>
      <c r="Y650" s="10" t="s">
        <v>40</v>
      </c>
      <c r="Z650" s="10" t="s">
        <v>41</v>
      </c>
      <c r="AA650" s="10" t="s">
        <v>41</v>
      </c>
      <c r="AB650" s="10"/>
      <c r="AC650" s="10"/>
      <c r="AD650" s="10"/>
      <c r="AE650" s="10" t="s">
        <v>40</v>
      </c>
      <c r="AF650" s="10" t="s">
        <v>42</v>
      </c>
      <c r="AG650" s="10" t="s">
        <v>41</v>
      </c>
      <c r="AH650" s="10"/>
      <c r="AI650" s="10"/>
      <c r="AJ650" s="10"/>
      <c r="AK650" s="10" t="s">
        <v>41</v>
      </c>
      <c r="AL650" s="10" t="s">
        <v>41</v>
      </c>
      <c r="AM650" s="15" t="s">
        <v>3512</v>
      </c>
      <c r="AN650" s="10"/>
      <c r="AO650" s="12" t="s">
        <v>2347</v>
      </c>
    </row>
    <row r="651" spans="1:41" ht="14.5" x14ac:dyDescent="0.3">
      <c r="A651" s="9" t="s">
        <v>50</v>
      </c>
      <c r="B651" s="14" t="s">
        <v>2348</v>
      </c>
      <c r="C651" s="9" t="s">
        <v>2349</v>
      </c>
      <c r="D651" s="9" t="s">
        <v>2350</v>
      </c>
      <c r="E651" s="9" t="s">
        <v>3403</v>
      </c>
      <c r="F651" s="9"/>
      <c r="G651" s="9"/>
      <c r="H651" s="9"/>
      <c r="I651" s="10">
        <v>1</v>
      </c>
      <c r="J651" s="10">
        <v>1</v>
      </c>
      <c r="K651" s="10">
        <v>18.5</v>
      </c>
      <c r="L651" s="11">
        <f t="shared" si="87"/>
        <v>40.785469999999997</v>
      </c>
      <c r="M651" s="10">
        <v>14.3</v>
      </c>
      <c r="N651" s="11">
        <f t="shared" si="88"/>
        <v>31.526066</v>
      </c>
      <c r="O651" s="10">
        <v>60</v>
      </c>
      <c r="P651" s="10">
        <v>40</v>
      </c>
      <c r="Q651" s="10">
        <v>55</v>
      </c>
      <c r="R651" s="11">
        <f t="shared" si="89"/>
        <v>23.622060000000001</v>
      </c>
      <c r="S651" s="11">
        <f t="shared" si="90"/>
        <v>15.748040000000001</v>
      </c>
      <c r="T651" s="11">
        <f t="shared" si="91"/>
        <v>21.653555000000001</v>
      </c>
      <c r="U651" s="10">
        <v>41111517</v>
      </c>
      <c r="V651" s="9">
        <v>90160010</v>
      </c>
      <c r="W651" s="9">
        <v>9016006000</v>
      </c>
      <c r="X651" s="10" t="s">
        <v>39</v>
      </c>
      <c r="Y651" s="10" t="s">
        <v>40</v>
      </c>
      <c r="Z651" s="10" t="s">
        <v>41</v>
      </c>
      <c r="AA651" s="10" t="s">
        <v>41</v>
      </c>
      <c r="AB651" s="10"/>
      <c r="AC651" s="10"/>
      <c r="AD651" s="10"/>
      <c r="AE651" s="10" t="s">
        <v>40</v>
      </c>
      <c r="AF651" s="10" t="s">
        <v>42</v>
      </c>
      <c r="AG651" s="10" t="s">
        <v>41</v>
      </c>
      <c r="AH651" s="10"/>
      <c r="AI651" s="10"/>
      <c r="AJ651" s="10"/>
      <c r="AK651" s="10" t="s">
        <v>41</v>
      </c>
      <c r="AL651" s="10" t="s">
        <v>41</v>
      </c>
      <c r="AM651" s="15" t="s">
        <v>3512</v>
      </c>
      <c r="AN651" s="10"/>
      <c r="AO651" s="12" t="s">
        <v>2351</v>
      </c>
    </row>
    <row r="652" spans="1:41" ht="14.5" x14ac:dyDescent="0.3">
      <c r="A652" s="9" t="s">
        <v>50</v>
      </c>
      <c r="B652" s="14" t="s">
        <v>2352</v>
      </c>
      <c r="C652" s="9" t="s">
        <v>2353</v>
      </c>
      <c r="D652" s="9" t="s">
        <v>2354</v>
      </c>
      <c r="E652" s="9" t="s">
        <v>3404</v>
      </c>
      <c r="F652" s="9"/>
      <c r="G652" s="9"/>
      <c r="H652" s="9"/>
      <c r="I652" s="10">
        <v>1</v>
      </c>
      <c r="J652" s="10">
        <v>1</v>
      </c>
      <c r="K652" s="10">
        <v>18.5</v>
      </c>
      <c r="L652" s="11">
        <f t="shared" si="87"/>
        <v>40.785469999999997</v>
      </c>
      <c r="M652" s="10">
        <v>14.3</v>
      </c>
      <c r="N652" s="11">
        <f t="shared" si="88"/>
        <v>31.526066</v>
      </c>
      <c r="O652" s="10">
        <v>60</v>
      </c>
      <c r="P652" s="10">
        <v>40</v>
      </c>
      <c r="Q652" s="10">
        <v>55</v>
      </c>
      <c r="R652" s="11">
        <f t="shared" si="89"/>
        <v>23.622060000000001</v>
      </c>
      <c r="S652" s="11">
        <f t="shared" si="90"/>
        <v>15.748040000000001</v>
      </c>
      <c r="T652" s="11">
        <f t="shared" si="91"/>
        <v>21.653555000000001</v>
      </c>
      <c r="U652" s="10">
        <v>41111517</v>
      </c>
      <c r="V652" s="9">
        <v>90160010</v>
      </c>
      <c r="W652" s="9">
        <v>9016006000</v>
      </c>
      <c r="X652" s="10" t="s">
        <v>39</v>
      </c>
      <c r="Y652" s="10" t="s">
        <v>40</v>
      </c>
      <c r="Z652" s="10" t="s">
        <v>41</v>
      </c>
      <c r="AA652" s="10" t="s">
        <v>41</v>
      </c>
      <c r="AB652" s="10"/>
      <c r="AC652" s="10"/>
      <c r="AD652" s="10"/>
      <c r="AE652" s="10" t="s">
        <v>40</v>
      </c>
      <c r="AF652" s="10" t="s">
        <v>42</v>
      </c>
      <c r="AG652" s="10" t="s">
        <v>41</v>
      </c>
      <c r="AH652" s="10"/>
      <c r="AI652" s="10"/>
      <c r="AJ652" s="10"/>
      <c r="AK652" s="10" t="s">
        <v>41</v>
      </c>
      <c r="AL652" s="10" t="s">
        <v>41</v>
      </c>
      <c r="AM652" s="15" t="s">
        <v>3512</v>
      </c>
      <c r="AN652" s="10"/>
      <c r="AO652" s="12" t="s">
        <v>43</v>
      </c>
    </row>
    <row r="653" spans="1:41" ht="14.5" x14ac:dyDescent="0.3">
      <c r="A653" s="9" t="s">
        <v>50</v>
      </c>
      <c r="B653" s="14" t="s">
        <v>2355</v>
      </c>
      <c r="C653" s="9" t="s">
        <v>2356</v>
      </c>
      <c r="D653" s="9" t="s">
        <v>2357</v>
      </c>
      <c r="E653" s="9" t="s">
        <v>3405</v>
      </c>
      <c r="F653" s="9"/>
      <c r="G653" s="9"/>
      <c r="H653" s="9"/>
      <c r="I653" s="10">
        <v>1</v>
      </c>
      <c r="J653" s="10">
        <v>1</v>
      </c>
      <c r="K653" s="10">
        <v>18.5</v>
      </c>
      <c r="L653" s="11">
        <f t="shared" si="87"/>
        <v>40.785469999999997</v>
      </c>
      <c r="M653" s="10">
        <v>14.3</v>
      </c>
      <c r="N653" s="11">
        <f t="shared" si="88"/>
        <v>31.526066</v>
      </c>
      <c r="O653" s="10">
        <v>60</v>
      </c>
      <c r="P653" s="10">
        <v>40</v>
      </c>
      <c r="Q653" s="10">
        <v>55</v>
      </c>
      <c r="R653" s="11">
        <f t="shared" si="89"/>
        <v>23.622060000000001</v>
      </c>
      <c r="S653" s="11">
        <f t="shared" si="90"/>
        <v>15.748040000000001</v>
      </c>
      <c r="T653" s="11">
        <f t="shared" si="91"/>
        <v>21.653555000000001</v>
      </c>
      <c r="U653" s="10">
        <v>41111517</v>
      </c>
      <c r="V653" s="9">
        <v>90160010</v>
      </c>
      <c r="W653" s="9">
        <v>9016006000</v>
      </c>
      <c r="X653" s="10" t="s">
        <v>39</v>
      </c>
      <c r="Y653" s="10" t="s">
        <v>40</v>
      </c>
      <c r="Z653" s="10" t="s">
        <v>41</v>
      </c>
      <c r="AA653" s="10" t="s">
        <v>41</v>
      </c>
      <c r="AB653" s="10"/>
      <c r="AC653" s="10"/>
      <c r="AD653" s="10"/>
      <c r="AE653" s="10" t="s">
        <v>40</v>
      </c>
      <c r="AF653" s="10" t="s">
        <v>42</v>
      </c>
      <c r="AG653" s="10" t="s">
        <v>41</v>
      </c>
      <c r="AH653" s="10"/>
      <c r="AI653" s="10"/>
      <c r="AJ653" s="10"/>
      <c r="AK653" s="10" t="s">
        <v>41</v>
      </c>
      <c r="AL653" s="10" t="s">
        <v>41</v>
      </c>
      <c r="AM653" s="15" t="s">
        <v>3512</v>
      </c>
      <c r="AN653" s="10"/>
      <c r="AO653" s="12" t="s">
        <v>2358</v>
      </c>
    </row>
    <row r="654" spans="1:41" ht="14.5" x14ac:dyDescent="0.3">
      <c r="A654" s="9" t="s">
        <v>50</v>
      </c>
      <c r="B654" s="14" t="s">
        <v>2359</v>
      </c>
      <c r="C654" s="9" t="s">
        <v>2360</v>
      </c>
      <c r="D654" s="9" t="s">
        <v>2361</v>
      </c>
      <c r="E654" s="9" t="s">
        <v>3406</v>
      </c>
      <c r="F654" s="9"/>
      <c r="G654" s="9"/>
      <c r="H654" s="9"/>
      <c r="I654" s="10">
        <v>1</v>
      </c>
      <c r="J654" s="10">
        <v>1</v>
      </c>
      <c r="K654" s="10">
        <v>18.5</v>
      </c>
      <c r="L654" s="11">
        <f t="shared" si="87"/>
        <v>40.785469999999997</v>
      </c>
      <c r="M654" s="10">
        <v>14.3</v>
      </c>
      <c r="N654" s="11">
        <f t="shared" si="88"/>
        <v>31.526066</v>
      </c>
      <c r="O654" s="10">
        <v>60</v>
      </c>
      <c r="P654" s="10">
        <v>40</v>
      </c>
      <c r="Q654" s="10">
        <v>55</v>
      </c>
      <c r="R654" s="11">
        <f t="shared" si="89"/>
        <v>23.622060000000001</v>
      </c>
      <c r="S654" s="11">
        <f t="shared" si="90"/>
        <v>15.748040000000001</v>
      </c>
      <c r="T654" s="11">
        <f t="shared" si="91"/>
        <v>21.653555000000001</v>
      </c>
      <c r="U654" s="10">
        <v>41111517</v>
      </c>
      <c r="V654" s="9">
        <v>90160010</v>
      </c>
      <c r="W654" s="9">
        <v>9016006000</v>
      </c>
      <c r="X654" s="10" t="s">
        <v>39</v>
      </c>
      <c r="Y654" s="10" t="s">
        <v>40</v>
      </c>
      <c r="Z654" s="10" t="s">
        <v>41</v>
      </c>
      <c r="AA654" s="10" t="s">
        <v>41</v>
      </c>
      <c r="AB654" s="10"/>
      <c r="AC654" s="10"/>
      <c r="AD654" s="10"/>
      <c r="AE654" s="10" t="s">
        <v>40</v>
      </c>
      <c r="AF654" s="10" t="s">
        <v>42</v>
      </c>
      <c r="AG654" s="10" t="s">
        <v>41</v>
      </c>
      <c r="AH654" s="10"/>
      <c r="AI654" s="10"/>
      <c r="AJ654" s="10"/>
      <c r="AK654" s="10" t="s">
        <v>41</v>
      </c>
      <c r="AL654" s="10" t="s">
        <v>41</v>
      </c>
      <c r="AM654" s="15" t="s">
        <v>3512</v>
      </c>
      <c r="AN654" s="10"/>
      <c r="AO654" s="12" t="s">
        <v>2362</v>
      </c>
    </row>
    <row r="655" spans="1:41" ht="14.5" x14ac:dyDescent="0.3">
      <c r="A655" s="9" t="s">
        <v>50</v>
      </c>
      <c r="B655" s="14" t="s">
        <v>2363</v>
      </c>
      <c r="C655" s="9" t="s">
        <v>2364</v>
      </c>
      <c r="D655" s="9" t="s">
        <v>2365</v>
      </c>
      <c r="E655" s="9" t="s">
        <v>3407</v>
      </c>
      <c r="F655" s="9"/>
      <c r="G655" s="9"/>
      <c r="H655" s="9"/>
      <c r="I655" s="10">
        <v>1</v>
      </c>
      <c r="J655" s="10">
        <v>1</v>
      </c>
      <c r="K655" s="10">
        <v>18.5</v>
      </c>
      <c r="L655" s="11">
        <f t="shared" si="87"/>
        <v>40.785469999999997</v>
      </c>
      <c r="M655" s="10">
        <v>14.3</v>
      </c>
      <c r="N655" s="11">
        <f t="shared" si="88"/>
        <v>31.526066</v>
      </c>
      <c r="O655" s="10">
        <v>60</v>
      </c>
      <c r="P655" s="10">
        <v>40</v>
      </c>
      <c r="Q655" s="10">
        <v>55</v>
      </c>
      <c r="R655" s="11">
        <f t="shared" si="89"/>
        <v>23.622060000000001</v>
      </c>
      <c r="S655" s="11">
        <f t="shared" si="90"/>
        <v>15.748040000000001</v>
      </c>
      <c r="T655" s="11">
        <f t="shared" si="91"/>
        <v>21.653555000000001</v>
      </c>
      <c r="U655" s="10">
        <v>41111517</v>
      </c>
      <c r="V655" s="9">
        <v>90160010</v>
      </c>
      <c r="W655" s="9">
        <v>9016006000</v>
      </c>
      <c r="X655" s="10" t="s">
        <v>39</v>
      </c>
      <c r="Y655" s="10" t="s">
        <v>40</v>
      </c>
      <c r="Z655" s="10" t="s">
        <v>41</v>
      </c>
      <c r="AA655" s="10" t="s">
        <v>41</v>
      </c>
      <c r="AB655" s="10"/>
      <c r="AC655" s="10"/>
      <c r="AD655" s="10"/>
      <c r="AE655" s="10" t="s">
        <v>40</v>
      </c>
      <c r="AF655" s="10" t="s">
        <v>42</v>
      </c>
      <c r="AG655" s="10" t="s">
        <v>41</v>
      </c>
      <c r="AH655" s="10"/>
      <c r="AI655" s="10"/>
      <c r="AJ655" s="10"/>
      <c r="AK655" s="10" t="s">
        <v>41</v>
      </c>
      <c r="AL655" s="10" t="s">
        <v>41</v>
      </c>
      <c r="AM655" s="15" t="s">
        <v>3512</v>
      </c>
      <c r="AN655" s="10"/>
      <c r="AO655" s="12" t="s">
        <v>2366</v>
      </c>
    </row>
    <row r="656" spans="1:41" ht="14.5" x14ac:dyDescent="0.3">
      <c r="A656" s="9" t="s">
        <v>50</v>
      </c>
      <c r="B656" s="14" t="s">
        <v>2367</v>
      </c>
      <c r="C656" s="9" t="s">
        <v>2368</v>
      </c>
      <c r="D656" s="9" t="s">
        <v>2369</v>
      </c>
      <c r="E656" s="9" t="s">
        <v>3408</v>
      </c>
      <c r="F656" s="9"/>
      <c r="G656" s="9"/>
      <c r="H656" s="9"/>
      <c r="I656" s="10">
        <v>1</v>
      </c>
      <c r="J656" s="10">
        <v>1</v>
      </c>
      <c r="K656" s="10">
        <v>18.5</v>
      </c>
      <c r="L656" s="11">
        <f t="shared" si="87"/>
        <v>40.785469999999997</v>
      </c>
      <c r="M656" s="10">
        <v>14.3</v>
      </c>
      <c r="N656" s="11">
        <f t="shared" si="88"/>
        <v>31.526066</v>
      </c>
      <c r="O656" s="10">
        <v>60</v>
      </c>
      <c r="P656" s="10">
        <v>40</v>
      </c>
      <c r="Q656" s="10">
        <v>55</v>
      </c>
      <c r="R656" s="11">
        <f t="shared" si="89"/>
        <v>23.622060000000001</v>
      </c>
      <c r="S656" s="11">
        <f t="shared" si="90"/>
        <v>15.748040000000001</v>
      </c>
      <c r="T656" s="11">
        <f t="shared" si="91"/>
        <v>21.653555000000001</v>
      </c>
      <c r="U656" s="10">
        <v>41111517</v>
      </c>
      <c r="V656" s="9">
        <v>90160010</v>
      </c>
      <c r="W656" s="9">
        <v>9016006000</v>
      </c>
      <c r="X656" s="10" t="s">
        <v>39</v>
      </c>
      <c r="Y656" s="10" t="s">
        <v>40</v>
      </c>
      <c r="Z656" s="10" t="s">
        <v>41</v>
      </c>
      <c r="AA656" s="10" t="s">
        <v>41</v>
      </c>
      <c r="AB656" s="10"/>
      <c r="AC656" s="10"/>
      <c r="AD656" s="10"/>
      <c r="AE656" s="10" t="s">
        <v>40</v>
      </c>
      <c r="AF656" s="10" t="s">
        <v>42</v>
      </c>
      <c r="AG656" s="10" t="s">
        <v>41</v>
      </c>
      <c r="AH656" s="10"/>
      <c r="AI656" s="10"/>
      <c r="AJ656" s="10"/>
      <c r="AK656" s="10" t="s">
        <v>41</v>
      </c>
      <c r="AL656" s="10" t="s">
        <v>41</v>
      </c>
      <c r="AM656" s="15" t="s">
        <v>3512</v>
      </c>
      <c r="AN656" s="10"/>
      <c r="AO656" s="12" t="s">
        <v>43</v>
      </c>
    </row>
    <row r="657" spans="1:41" ht="14.5" x14ac:dyDescent="0.3">
      <c r="A657" s="9" t="s">
        <v>50</v>
      </c>
      <c r="B657" s="14" t="s">
        <v>2370</v>
      </c>
      <c r="C657" s="9" t="s">
        <v>2371</v>
      </c>
      <c r="D657" s="9" t="s">
        <v>2372</v>
      </c>
      <c r="E657" s="9" t="s">
        <v>3409</v>
      </c>
      <c r="F657" s="9"/>
      <c r="G657" s="9"/>
      <c r="H657" s="9"/>
      <c r="I657" s="10">
        <v>1</v>
      </c>
      <c r="J657" s="10">
        <v>1</v>
      </c>
      <c r="K657" s="10">
        <v>18.5</v>
      </c>
      <c r="L657" s="11">
        <f t="shared" si="87"/>
        <v>40.785469999999997</v>
      </c>
      <c r="M657" s="10">
        <v>14.3</v>
      </c>
      <c r="N657" s="11">
        <f t="shared" si="88"/>
        <v>31.526066</v>
      </c>
      <c r="O657" s="10">
        <v>60</v>
      </c>
      <c r="P657" s="10">
        <v>40</v>
      </c>
      <c r="Q657" s="10">
        <v>55</v>
      </c>
      <c r="R657" s="11">
        <f t="shared" si="89"/>
        <v>23.622060000000001</v>
      </c>
      <c r="S657" s="11">
        <f t="shared" si="90"/>
        <v>15.748040000000001</v>
      </c>
      <c r="T657" s="11">
        <f t="shared" si="91"/>
        <v>21.653555000000001</v>
      </c>
      <c r="U657" s="10">
        <v>41111517</v>
      </c>
      <c r="V657" s="9">
        <v>90160010</v>
      </c>
      <c r="W657" s="9">
        <v>9016006000</v>
      </c>
      <c r="X657" s="10" t="s">
        <v>39</v>
      </c>
      <c r="Y657" s="10" t="s">
        <v>40</v>
      </c>
      <c r="Z657" s="10" t="s">
        <v>41</v>
      </c>
      <c r="AA657" s="10" t="s">
        <v>41</v>
      </c>
      <c r="AB657" s="10"/>
      <c r="AC657" s="10"/>
      <c r="AD657" s="10"/>
      <c r="AE657" s="10" t="s">
        <v>40</v>
      </c>
      <c r="AF657" s="10" t="s">
        <v>42</v>
      </c>
      <c r="AG657" s="10" t="s">
        <v>41</v>
      </c>
      <c r="AH657" s="10"/>
      <c r="AI657" s="10"/>
      <c r="AJ657" s="10"/>
      <c r="AK657" s="10" t="s">
        <v>41</v>
      </c>
      <c r="AL657" s="10" t="s">
        <v>41</v>
      </c>
      <c r="AM657" s="15" t="s">
        <v>3512</v>
      </c>
      <c r="AN657" s="10"/>
      <c r="AO657" s="12" t="s">
        <v>2373</v>
      </c>
    </row>
    <row r="658" spans="1:41" ht="14.5" x14ac:dyDescent="0.3">
      <c r="A658" s="9" t="s">
        <v>50</v>
      </c>
      <c r="B658" s="14" t="s">
        <v>2374</v>
      </c>
      <c r="C658" s="9" t="s">
        <v>2375</v>
      </c>
      <c r="D658" s="9" t="s">
        <v>2376</v>
      </c>
      <c r="E658" s="9" t="s">
        <v>3410</v>
      </c>
      <c r="F658" s="9"/>
      <c r="G658" s="9"/>
      <c r="H658" s="9"/>
      <c r="I658" s="10">
        <v>1</v>
      </c>
      <c r="J658" s="10">
        <v>1</v>
      </c>
      <c r="K658" s="10">
        <v>18.5</v>
      </c>
      <c r="L658" s="11">
        <f t="shared" si="87"/>
        <v>40.785469999999997</v>
      </c>
      <c r="M658" s="10">
        <v>14.3</v>
      </c>
      <c r="N658" s="11">
        <f t="shared" si="88"/>
        <v>31.526066</v>
      </c>
      <c r="O658" s="10">
        <v>60</v>
      </c>
      <c r="P658" s="10">
        <v>40</v>
      </c>
      <c r="Q658" s="10">
        <v>55</v>
      </c>
      <c r="R658" s="11">
        <f t="shared" si="89"/>
        <v>23.622060000000001</v>
      </c>
      <c r="S658" s="11">
        <f t="shared" si="90"/>
        <v>15.748040000000001</v>
      </c>
      <c r="T658" s="11">
        <f t="shared" si="91"/>
        <v>21.653555000000001</v>
      </c>
      <c r="U658" s="10">
        <v>41111517</v>
      </c>
      <c r="V658" s="9">
        <v>90160010</v>
      </c>
      <c r="W658" s="9">
        <v>9016006000</v>
      </c>
      <c r="X658" s="10" t="s">
        <v>39</v>
      </c>
      <c r="Y658" s="10" t="s">
        <v>40</v>
      </c>
      <c r="Z658" s="10" t="s">
        <v>41</v>
      </c>
      <c r="AA658" s="10" t="s">
        <v>41</v>
      </c>
      <c r="AB658" s="10"/>
      <c r="AC658" s="10"/>
      <c r="AD658" s="10"/>
      <c r="AE658" s="10" t="s">
        <v>40</v>
      </c>
      <c r="AF658" s="10" t="s">
        <v>42</v>
      </c>
      <c r="AG658" s="10" t="s">
        <v>41</v>
      </c>
      <c r="AH658" s="10"/>
      <c r="AI658" s="10"/>
      <c r="AJ658" s="10"/>
      <c r="AK658" s="10" t="s">
        <v>41</v>
      </c>
      <c r="AL658" s="10" t="s">
        <v>41</v>
      </c>
      <c r="AM658" s="15" t="s">
        <v>3512</v>
      </c>
      <c r="AN658" s="10"/>
      <c r="AO658" s="12" t="s">
        <v>2377</v>
      </c>
    </row>
    <row r="659" spans="1:41" ht="14.5" x14ac:dyDescent="0.3">
      <c r="A659" s="9" t="s">
        <v>50</v>
      </c>
      <c r="B659" s="14" t="s">
        <v>2378</v>
      </c>
      <c r="C659" s="9" t="s">
        <v>2379</v>
      </c>
      <c r="D659" s="9" t="s">
        <v>2380</v>
      </c>
      <c r="E659" s="9" t="s">
        <v>3411</v>
      </c>
      <c r="F659" s="9"/>
      <c r="G659" s="9"/>
      <c r="H659" s="9"/>
      <c r="I659" s="10">
        <v>1</v>
      </c>
      <c r="J659" s="10">
        <v>1</v>
      </c>
      <c r="K659" s="10">
        <v>18.5</v>
      </c>
      <c r="L659" s="11">
        <f t="shared" si="87"/>
        <v>40.785469999999997</v>
      </c>
      <c r="M659" s="10">
        <v>14.3</v>
      </c>
      <c r="N659" s="11">
        <f t="shared" si="88"/>
        <v>31.526066</v>
      </c>
      <c r="O659" s="10">
        <v>60</v>
      </c>
      <c r="P659" s="10">
        <v>40</v>
      </c>
      <c r="Q659" s="10">
        <v>55</v>
      </c>
      <c r="R659" s="11">
        <f t="shared" si="89"/>
        <v>23.622060000000001</v>
      </c>
      <c r="S659" s="11">
        <f t="shared" si="90"/>
        <v>15.748040000000001</v>
      </c>
      <c r="T659" s="11">
        <f t="shared" si="91"/>
        <v>21.653555000000001</v>
      </c>
      <c r="U659" s="10">
        <v>41111517</v>
      </c>
      <c r="V659" s="9">
        <v>90160010</v>
      </c>
      <c r="W659" s="9">
        <v>9016006000</v>
      </c>
      <c r="X659" s="10" t="s">
        <v>39</v>
      </c>
      <c r="Y659" s="10" t="s">
        <v>40</v>
      </c>
      <c r="Z659" s="10" t="s">
        <v>41</v>
      </c>
      <c r="AA659" s="10" t="s">
        <v>41</v>
      </c>
      <c r="AB659" s="10"/>
      <c r="AC659" s="10"/>
      <c r="AD659" s="10"/>
      <c r="AE659" s="10" t="s">
        <v>40</v>
      </c>
      <c r="AF659" s="10" t="s">
        <v>42</v>
      </c>
      <c r="AG659" s="10" t="s">
        <v>41</v>
      </c>
      <c r="AH659" s="10"/>
      <c r="AI659" s="10"/>
      <c r="AJ659" s="10"/>
      <c r="AK659" s="10" t="s">
        <v>41</v>
      </c>
      <c r="AL659" s="10" t="s">
        <v>41</v>
      </c>
      <c r="AM659" s="15" t="s">
        <v>3512</v>
      </c>
      <c r="AN659" s="10"/>
      <c r="AO659" s="12" t="s">
        <v>2381</v>
      </c>
    </row>
    <row r="660" spans="1:41" ht="14.5" x14ac:dyDescent="0.3">
      <c r="A660" s="9" t="s">
        <v>50</v>
      </c>
      <c r="B660" s="14" t="s">
        <v>2382</v>
      </c>
      <c r="C660" s="9" t="s">
        <v>2383</v>
      </c>
      <c r="D660" s="9" t="s">
        <v>2384</v>
      </c>
      <c r="E660" s="9" t="s">
        <v>3412</v>
      </c>
      <c r="F660" s="9"/>
      <c r="G660" s="9"/>
      <c r="H660" s="9"/>
      <c r="I660" s="10">
        <v>1</v>
      </c>
      <c r="J660" s="10">
        <v>1</v>
      </c>
      <c r="K660" s="10">
        <v>18.5</v>
      </c>
      <c r="L660" s="11">
        <f t="shared" si="87"/>
        <v>40.785469999999997</v>
      </c>
      <c r="M660" s="10">
        <v>14.3</v>
      </c>
      <c r="N660" s="11">
        <f t="shared" si="88"/>
        <v>31.526066</v>
      </c>
      <c r="O660" s="10">
        <v>60</v>
      </c>
      <c r="P660" s="10">
        <v>40</v>
      </c>
      <c r="Q660" s="10">
        <v>55</v>
      </c>
      <c r="R660" s="11">
        <f t="shared" si="89"/>
        <v>23.622060000000001</v>
      </c>
      <c r="S660" s="11">
        <f t="shared" si="90"/>
        <v>15.748040000000001</v>
      </c>
      <c r="T660" s="11">
        <f t="shared" si="91"/>
        <v>21.653555000000001</v>
      </c>
      <c r="U660" s="10">
        <v>41111517</v>
      </c>
      <c r="V660" s="9">
        <v>90160010</v>
      </c>
      <c r="W660" s="9">
        <v>9016006000</v>
      </c>
      <c r="X660" s="10" t="s">
        <v>39</v>
      </c>
      <c r="Y660" s="10" t="s">
        <v>40</v>
      </c>
      <c r="Z660" s="10" t="s">
        <v>41</v>
      </c>
      <c r="AA660" s="10" t="s">
        <v>41</v>
      </c>
      <c r="AB660" s="10"/>
      <c r="AC660" s="10"/>
      <c r="AD660" s="10"/>
      <c r="AE660" s="10" t="s">
        <v>40</v>
      </c>
      <c r="AF660" s="10" t="s">
        <v>42</v>
      </c>
      <c r="AG660" s="10" t="s">
        <v>41</v>
      </c>
      <c r="AH660" s="10"/>
      <c r="AI660" s="10"/>
      <c r="AJ660" s="10"/>
      <c r="AK660" s="10" t="s">
        <v>41</v>
      </c>
      <c r="AL660" s="10" t="s">
        <v>41</v>
      </c>
      <c r="AM660" s="15" t="s">
        <v>3512</v>
      </c>
      <c r="AN660" s="10"/>
      <c r="AO660" s="12" t="s">
        <v>43</v>
      </c>
    </row>
    <row r="661" spans="1:41" ht="14.5" x14ac:dyDescent="0.3">
      <c r="A661" s="9" t="s">
        <v>50</v>
      </c>
      <c r="B661" s="14" t="s">
        <v>2385</v>
      </c>
      <c r="C661" s="9" t="s">
        <v>2386</v>
      </c>
      <c r="D661" s="9" t="s">
        <v>2387</v>
      </c>
      <c r="E661" s="9" t="s">
        <v>3413</v>
      </c>
      <c r="F661" s="9"/>
      <c r="G661" s="9"/>
      <c r="H661" s="9"/>
      <c r="I661" s="10">
        <v>1</v>
      </c>
      <c r="J661" s="10">
        <v>1</v>
      </c>
      <c r="K661" s="10">
        <v>18.5</v>
      </c>
      <c r="L661" s="11">
        <f t="shared" si="87"/>
        <v>40.785469999999997</v>
      </c>
      <c r="M661" s="10">
        <v>14.3</v>
      </c>
      <c r="N661" s="11">
        <f t="shared" si="88"/>
        <v>31.526066</v>
      </c>
      <c r="O661" s="10">
        <v>60</v>
      </c>
      <c r="P661" s="10">
        <v>40</v>
      </c>
      <c r="Q661" s="10">
        <v>55</v>
      </c>
      <c r="R661" s="11">
        <f t="shared" si="89"/>
        <v>23.622060000000001</v>
      </c>
      <c r="S661" s="11">
        <f t="shared" si="90"/>
        <v>15.748040000000001</v>
      </c>
      <c r="T661" s="11">
        <f t="shared" si="91"/>
        <v>21.653555000000001</v>
      </c>
      <c r="U661" s="10">
        <v>41111517</v>
      </c>
      <c r="V661" s="9">
        <v>90160010</v>
      </c>
      <c r="W661" s="9">
        <v>9016006000</v>
      </c>
      <c r="X661" s="10" t="s">
        <v>39</v>
      </c>
      <c r="Y661" s="10" t="s">
        <v>40</v>
      </c>
      <c r="Z661" s="10" t="s">
        <v>41</v>
      </c>
      <c r="AA661" s="10" t="s">
        <v>41</v>
      </c>
      <c r="AB661" s="10"/>
      <c r="AC661" s="10"/>
      <c r="AD661" s="10"/>
      <c r="AE661" s="10" t="s">
        <v>40</v>
      </c>
      <c r="AF661" s="10" t="s">
        <v>42</v>
      </c>
      <c r="AG661" s="10" t="s">
        <v>41</v>
      </c>
      <c r="AH661" s="10"/>
      <c r="AI661" s="10"/>
      <c r="AJ661" s="10"/>
      <c r="AK661" s="10" t="s">
        <v>41</v>
      </c>
      <c r="AL661" s="10" t="s">
        <v>41</v>
      </c>
      <c r="AM661" s="15" t="s">
        <v>3512</v>
      </c>
      <c r="AN661" s="10"/>
      <c r="AO661" s="12" t="s">
        <v>2388</v>
      </c>
    </row>
    <row r="662" spans="1:41" ht="14.5" x14ac:dyDescent="0.3">
      <c r="A662" s="9" t="s">
        <v>50</v>
      </c>
      <c r="B662" s="14" t="s">
        <v>2389</v>
      </c>
      <c r="C662" s="9" t="s">
        <v>2390</v>
      </c>
      <c r="D662" s="9" t="s">
        <v>2391</v>
      </c>
      <c r="E662" s="9" t="s">
        <v>3414</v>
      </c>
      <c r="F662" s="9"/>
      <c r="G662" s="9"/>
      <c r="H662" s="9"/>
      <c r="I662" s="10">
        <v>1</v>
      </c>
      <c r="J662" s="10">
        <v>1</v>
      </c>
      <c r="K662" s="10">
        <v>18.5</v>
      </c>
      <c r="L662" s="11">
        <f t="shared" si="87"/>
        <v>40.785469999999997</v>
      </c>
      <c r="M662" s="10">
        <v>14.3</v>
      </c>
      <c r="N662" s="11">
        <f t="shared" si="88"/>
        <v>31.526066</v>
      </c>
      <c r="O662" s="10">
        <v>60</v>
      </c>
      <c r="P662" s="10">
        <v>40</v>
      </c>
      <c r="Q662" s="10">
        <v>55</v>
      </c>
      <c r="R662" s="11">
        <f t="shared" si="89"/>
        <v>23.622060000000001</v>
      </c>
      <c r="S662" s="11">
        <f t="shared" si="90"/>
        <v>15.748040000000001</v>
      </c>
      <c r="T662" s="11">
        <f t="shared" si="91"/>
        <v>21.653555000000001</v>
      </c>
      <c r="U662" s="10">
        <v>41111517</v>
      </c>
      <c r="V662" s="9">
        <v>90160010</v>
      </c>
      <c r="W662" s="9">
        <v>9016006000</v>
      </c>
      <c r="X662" s="10" t="s">
        <v>39</v>
      </c>
      <c r="Y662" s="10" t="s">
        <v>40</v>
      </c>
      <c r="Z662" s="10" t="s">
        <v>41</v>
      </c>
      <c r="AA662" s="10" t="s">
        <v>41</v>
      </c>
      <c r="AB662" s="10"/>
      <c r="AC662" s="10"/>
      <c r="AD662" s="10"/>
      <c r="AE662" s="10" t="s">
        <v>40</v>
      </c>
      <c r="AF662" s="10" t="s">
        <v>42</v>
      </c>
      <c r="AG662" s="10" t="s">
        <v>41</v>
      </c>
      <c r="AH662" s="10"/>
      <c r="AI662" s="10"/>
      <c r="AJ662" s="10"/>
      <c r="AK662" s="10" t="s">
        <v>41</v>
      </c>
      <c r="AL662" s="10" t="s">
        <v>41</v>
      </c>
      <c r="AM662" s="15" t="s">
        <v>3512</v>
      </c>
      <c r="AN662" s="10"/>
      <c r="AO662" s="12" t="s">
        <v>2392</v>
      </c>
    </row>
    <row r="663" spans="1:41" ht="14.5" x14ac:dyDescent="0.3">
      <c r="A663" s="9" t="s">
        <v>50</v>
      </c>
      <c r="B663" s="14" t="s">
        <v>2393</v>
      </c>
      <c r="C663" s="9" t="s">
        <v>2394</v>
      </c>
      <c r="D663" s="9" t="s">
        <v>2395</v>
      </c>
      <c r="E663" s="9" t="s">
        <v>3415</v>
      </c>
      <c r="F663" s="9"/>
      <c r="G663" s="9"/>
      <c r="H663" s="9"/>
      <c r="I663" s="10">
        <v>1</v>
      </c>
      <c r="J663" s="10">
        <v>1</v>
      </c>
      <c r="K663" s="10">
        <v>18.5</v>
      </c>
      <c r="L663" s="11">
        <f t="shared" si="87"/>
        <v>40.785469999999997</v>
      </c>
      <c r="M663" s="10">
        <v>14.3</v>
      </c>
      <c r="N663" s="11">
        <f t="shared" si="88"/>
        <v>31.526066</v>
      </c>
      <c r="O663" s="10">
        <v>60</v>
      </c>
      <c r="P663" s="10">
        <v>40</v>
      </c>
      <c r="Q663" s="10">
        <v>55</v>
      </c>
      <c r="R663" s="11">
        <f t="shared" si="89"/>
        <v>23.622060000000001</v>
      </c>
      <c r="S663" s="11">
        <f t="shared" si="90"/>
        <v>15.748040000000001</v>
      </c>
      <c r="T663" s="11">
        <f t="shared" si="91"/>
        <v>21.653555000000001</v>
      </c>
      <c r="U663" s="10">
        <v>41111517</v>
      </c>
      <c r="V663" s="9">
        <v>90160010</v>
      </c>
      <c r="W663" s="9">
        <v>9016006000</v>
      </c>
      <c r="X663" s="10" t="s">
        <v>39</v>
      </c>
      <c r="Y663" s="10" t="s">
        <v>40</v>
      </c>
      <c r="Z663" s="10" t="s">
        <v>41</v>
      </c>
      <c r="AA663" s="10" t="s">
        <v>41</v>
      </c>
      <c r="AB663" s="10"/>
      <c r="AC663" s="10"/>
      <c r="AD663" s="10"/>
      <c r="AE663" s="10" t="s">
        <v>40</v>
      </c>
      <c r="AF663" s="10" t="s">
        <v>42</v>
      </c>
      <c r="AG663" s="10" t="s">
        <v>41</v>
      </c>
      <c r="AH663" s="10"/>
      <c r="AI663" s="10"/>
      <c r="AJ663" s="10"/>
      <c r="AK663" s="10" t="s">
        <v>41</v>
      </c>
      <c r="AL663" s="10" t="s">
        <v>41</v>
      </c>
      <c r="AM663" s="15" t="s">
        <v>3512</v>
      </c>
      <c r="AN663" s="10"/>
      <c r="AO663" s="12" t="s">
        <v>2396</v>
      </c>
    </row>
    <row r="664" spans="1:41" ht="14.5" x14ac:dyDescent="0.3">
      <c r="A664" s="9" t="s">
        <v>50</v>
      </c>
      <c r="B664" s="14" t="s">
        <v>2397</v>
      </c>
      <c r="C664" s="9" t="s">
        <v>2398</v>
      </c>
      <c r="D664" s="9" t="s">
        <v>2399</v>
      </c>
      <c r="E664" s="9" t="s">
        <v>3416</v>
      </c>
      <c r="F664" s="9"/>
      <c r="G664" s="9"/>
      <c r="H664" s="9"/>
      <c r="I664" s="10">
        <v>1</v>
      </c>
      <c r="J664" s="10">
        <v>1</v>
      </c>
      <c r="K664" s="10">
        <v>18.5</v>
      </c>
      <c r="L664" s="11">
        <f t="shared" si="87"/>
        <v>40.785469999999997</v>
      </c>
      <c r="M664" s="10">
        <v>14.3</v>
      </c>
      <c r="N664" s="11">
        <f t="shared" si="88"/>
        <v>31.526066</v>
      </c>
      <c r="O664" s="10">
        <v>60</v>
      </c>
      <c r="P664" s="10">
        <v>40</v>
      </c>
      <c r="Q664" s="10">
        <v>55</v>
      </c>
      <c r="R664" s="11">
        <f t="shared" si="89"/>
        <v>23.622060000000001</v>
      </c>
      <c r="S664" s="11">
        <f t="shared" si="90"/>
        <v>15.748040000000001</v>
      </c>
      <c r="T664" s="11">
        <f t="shared" si="91"/>
        <v>21.653555000000001</v>
      </c>
      <c r="U664" s="10">
        <v>41111517</v>
      </c>
      <c r="V664" s="9">
        <v>90160010</v>
      </c>
      <c r="W664" s="9">
        <v>9016006000</v>
      </c>
      <c r="X664" s="10" t="s">
        <v>39</v>
      </c>
      <c r="Y664" s="10" t="s">
        <v>40</v>
      </c>
      <c r="Z664" s="10" t="s">
        <v>41</v>
      </c>
      <c r="AA664" s="10" t="s">
        <v>41</v>
      </c>
      <c r="AB664" s="10"/>
      <c r="AC664" s="10"/>
      <c r="AD664" s="10"/>
      <c r="AE664" s="10" t="s">
        <v>40</v>
      </c>
      <c r="AF664" s="10" t="s">
        <v>42</v>
      </c>
      <c r="AG664" s="10" t="s">
        <v>41</v>
      </c>
      <c r="AH664" s="10"/>
      <c r="AI664" s="10"/>
      <c r="AJ664" s="10"/>
      <c r="AK664" s="10" t="s">
        <v>41</v>
      </c>
      <c r="AL664" s="10" t="s">
        <v>41</v>
      </c>
      <c r="AM664" s="15" t="s">
        <v>3512</v>
      </c>
      <c r="AN664" s="10"/>
      <c r="AO664" s="12" t="s">
        <v>43</v>
      </c>
    </row>
    <row r="665" spans="1:41" ht="14.5" x14ac:dyDescent="0.3">
      <c r="A665" s="9" t="s">
        <v>50</v>
      </c>
      <c r="B665" s="14" t="s">
        <v>2400</v>
      </c>
      <c r="C665" s="9" t="s">
        <v>2401</v>
      </c>
      <c r="D665" s="9" t="s">
        <v>2402</v>
      </c>
      <c r="E665" s="9" t="s">
        <v>3417</v>
      </c>
      <c r="F665" s="9"/>
      <c r="G665" s="9"/>
      <c r="H665" s="9"/>
      <c r="I665" s="10">
        <v>1</v>
      </c>
      <c r="J665" s="10">
        <v>1</v>
      </c>
      <c r="K665" s="10">
        <v>18.5</v>
      </c>
      <c r="L665" s="11">
        <f t="shared" si="87"/>
        <v>40.785469999999997</v>
      </c>
      <c r="M665" s="10">
        <v>14.3</v>
      </c>
      <c r="N665" s="11">
        <f t="shared" si="88"/>
        <v>31.526066</v>
      </c>
      <c r="O665" s="10">
        <v>60</v>
      </c>
      <c r="P665" s="10">
        <v>40</v>
      </c>
      <c r="Q665" s="10">
        <v>55</v>
      </c>
      <c r="R665" s="11">
        <f t="shared" si="89"/>
        <v>23.622060000000001</v>
      </c>
      <c r="S665" s="11">
        <f t="shared" si="90"/>
        <v>15.748040000000001</v>
      </c>
      <c r="T665" s="11">
        <f t="shared" si="91"/>
        <v>21.653555000000001</v>
      </c>
      <c r="U665" s="10">
        <v>41111517</v>
      </c>
      <c r="V665" s="9">
        <v>90160010</v>
      </c>
      <c r="W665" s="9">
        <v>9016006000</v>
      </c>
      <c r="X665" s="10" t="s">
        <v>39</v>
      </c>
      <c r="Y665" s="10" t="s">
        <v>40</v>
      </c>
      <c r="Z665" s="10" t="s">
        <v>41</v>
      </c>
      <c r="AA665" s="10" t="s">
        <v>41</v>
      </c>
      <c r="AB665" s="10"/>
      <c r="AC665" s="10"/>
      <c r="AD665" s="10"/>
      <c r="AE665" s="10" t="s">
        <v>40</v>
      </c>
      <c r="AF665" s="10" t="s">
        <v>42</v>
      </c>
      <c r="AG665" s="10" t="s">
        <v>41</v>
      </c>
      <c r="AH665" s="10"/>
      <c r="AI665" s="10"/>
      <c r="AJ665" s="10"/>
      <c r="AK665" s="10" t="s">
        <v>41</v>
      </c>
      <c r="AL665" s="10" t="s">
        <v>41</v>
      </c>
      <c r="AM665" s="15" t="s">
        <v>3512</v>
      </c>
      <c r="AN665" s="10"/>
      <c r="AO665" s="12" t="s">
        <v>2403</v>
      </c>
    </row>
    <row r="666" spans="1:41" ht="14.5" x14ac:dyDescent="0.3">
      <c r="A666" s="9" t="s">
        <v>50</v>
      </c>
      <c r="B666" s="14" t="s">
        <v>2404</v>
      </c>
      <c r="C666" s="9" t="s">
        <v>2405</v>
      </c>
      <c r="D666" s="9" t="s">
        <v>2406</v>
      </c>
      <c r="E666" s="9" t="s">
        <v>3418</v>
      </c>
      <c r="F666" s="9"/>
      <c r="G666" s="9"/>
      <c r="H666" s="9"/>
      <c r="I666" s="10">
        <v>1</v>
      </c>
      <c r="J666" s="10">
        <v>1</v>
      </c>
      <c r="K666" s="10">
        <v>18.5</v>
      </c>
      <c r="L666" s="11">
        <f t="shared" si="87"/>
        <v>40.785469999999997</v>
      </c>
      <c r="M666" s="10">
        <v>14.3</v>
      </c>
      <c r="N666" s="11">
        <f t="shared" si="88"/>
        <v>31.526066</v>
      </c>
      <c r="O666" s="10">
        <v>60</v>
      </c>
      <c r="P666" s="10">
        <v>40</v>
      </c>
      <c r="Q666" s="10">
        <v>55</v>
      </c>
      <c r="R666" s="11">
        <f t="shared" si="89"/>
        <v>23.622060000000001</v>
      </c>
      <c r="S666" s="11">
        <f t="shared" si="90"/>
        <v>15.748040000000001</v>
      </c>
      <c r="T666" s="11">
        <f t="shared" si="91"/>
        <v>21.653555000000001</v>
      </c>
      <c r="U666" s="10">
        <v>41111517</v>
      </c>
      <c r="V666" s="9">
        <v>90160010</v>
      </c>
      <c r="W666" s="9">
        <v>9016006000</v>
      </c>
      <c r="X666" s="10" t="s">
        <v>39</v>
      </c>
      <c r="Y666" s="10" t="s">
        <v>40</v>
      </c>
      <c r="Z666" s="10" t="s">
        <v>41</v>
      </c>
      <c r="AA666" s="10" t="s">
        <v>41</v>
      </c>
      <c r="AB666" s="10"/>
      <c r="AC666" s="10"/>
      <c r="AD666" s="10"/>
      <c r="AE666" s="10" t="s">
        <v>40</v>
      </c>
      <c r="AF666" s="10" t="s">
        <v>42</v>
      </c>
      <c r="AG666" s="10" t="s">
        <v>41</v>
      </c>
      <c r="AH666" s="10"/>
      <c r="AI666" s="10"/>
      <c r="AJ666" s="10"/>
      <c r="AK666" s="10" t="s">
        <v>41</v>
      </c>
      <c r="AL666" s="10" t="s">
        <v>41</v>
      </c>
      <c r="AM666" s="15" t="s">
        <v>3512</v>
      </c>
      <c r="AN666" s="10"/>
      <c r="AO666" s="12" t="s">
        <v>2407</v>
      </c>
    </row>
    <row r="667" spans="1:41" ht="14.5" x14ac:dyDescent="0.3">
      <c r="A667" s="9" t="s">
        <v>50</v>
      </c>
      <c r="B667" s="14" t="s">
        <v>2408</v>
      </c>
      <c r="C667" s="9" t="s">
        <v>2409</v>
      </c>
      <c r="D667" s="9" t="s">
        <v>2410</v>
      </c>
      <c r="E667" s="9" t="s">
        <v>3419</v>
      </c>
      <c r="F667" s="9"/>
      <c r="G667" s="9"/>
      <c r="H667" s="9"/>
      <c r="I667" s="10">
        <v>1</v>
      </c>
      <c r="J667" s="10">
        <v>1</v>
      </c>
      <c r="K667" s="10">
        <v>18.5</v>
      </c>
      <c r="L667" s="11">
        <f t="shared" si="87"/>
        <v>40.785469999999997</v>
      </c>
      <c r="M667" s="10">
        <v>14.3</v>
      </c>
      <c r="N667" s="11">
        <f t="shared" si="88"/>
        <v>31.526066</v>
      </c>
      <c r="O667" s="10">
        <v>60</v>
      </c>
      <c r="P667" s="10">
        <v>40</v>
      </c>
      <c r="Q667" s="10">
        <v>55</v>
      </c>
      <c r="R667" s="11">
        <f t="shared" si="89"/>
        <v>23.622060000000001</v>
      </c>
      <c r="S667" s="11">
        <f t="shared" si="90"/>
        <v>15.748040000000001</v>
      </c>
      <c r="T667" s="11">
        <f t="shared" si="91"/>
        <v>21.653555000000001</v>
      </c>
      <c r="U667" s="10">
        <v>41111517</v>
      </c>
      <c r="V667" s="9">
        <v>90160010</v>
      </c>
      <c r="W667" s="9">
        <v>9016006000</v>
      </c>
      <c r="X667" s="10" t="s">
        <v>39</v>
      </c>
      <c r="Y667" s="10" t="s">
        <v>40</v>
      </c>
      <c r="Z667" s="10" t="s">
        <v>41</v>
      </c>
      <c r="AA667" s="10" t="s">
        <v>41</v>
      </c>
      <c r="AB667" s="10"/>
      <c r="AC667" s="10"/>
      <c r="AD667" s="10"/>
      <c r="AE667" s="10" t="s">
        <v>40</v>
      </c>
      <c r="AF667" s="10" t="s">
        <v>42</v>
      </c>
      <c r="AG667" s="10" t="s">
        <v>41</v>
      </c>
      <c r="AH667" s="10"/>
      <c r="AI667" s="10"/>
      <c r="AJ667" s="10"/>
      <c r="AK667" s="10" t="s">
        <v>41</v>
      </c>
      <c r="AL667" s="10" t="s">
        <v>41</v>
      </c>
      <c r="AM667" s="15" t="s">
        <v>3512</v>
      </c>
      <c r="AN667" s="10"/>
      <c r="AO667" s="12" t="s">
        <v>2411</v>
      </c>
    </row>
    <row r="668" spans="1:41" ht="14.5" x14ac:dyDescent="0.3">
      <c r="A668" s="9" t="s">
        <v>50</v>
      </c>
      <c r="B668" s="14" t="s">
        <v>2412</v>
      </c>
      <c r="C668" s="9" t="s">
        <v>2413</v>
      </c>
      <c r="D668" s="9" t="s">
        <v>2414</v>
      </c>
      <c r="E668" s="9" t="s">
        <v>3420</v>
      </c>
      <c r="F668" s="9"/>
      <c r="G668" s="9"/>
      <c r="H668" s="9"/>
      <c r="I668" s="10">
        <v>1</v>
      </c>
      <c r="J668" s="10">
        <v>1</v>
      </c>
      <c r="K668" s="10">
        <v>18.5</v>
      </c>
      <c r="L668" s="11">
        <f t="shared" si="87"/>
        <v>40.785469999999997</v>
      </c>
      <c r="M668" s="10">
        <v>14.3</v>
      </c>
      <c r="N668" s="11">
        <f t="shared" si="88"/>
        <v>31.526066</v>
      </c>
      <c r="O668" s="10">
        <v>60</v>
      </c>
      <c r="P668" s="10">
        <v>40</v>
      </c>
      <c r="Q668" s="10">
        <v>55</v>
      </c>
      <c r="R668" s="11">
        <f t="shared" si="89"/>
        <v>23.622060000000001</v>
      </c>
      <c r="S668" s="11">
        <f t="shared" si="90"/>
        <v>15.748040000000001</v>
      </c>
      <c r="T668" s="11">
        <f t="shared" si="91"/>
        <v>21.653555000000001</v>
      </c>
      <c r="U668" s="10">
        <v>41111517</v>
      </c>
      <c r="V668" s="9">
        <v>90160010</v>
      </c>
      <c r="W668" s="9">
        <v>9016006000</v>
      </c>
      <c r="X668" s="10" t="s">
        <v>39</v>
      </c>
      <c r="Y668" s="10" t="s">
        <v>40</v>
      </c>
      <c r="Z668" s="10" t="s">
        <v>41</v>
      </c>
      <c r="AA668" s="10" t="s">
        <v>41</v>
      </c>
      <c r="AB668" s="10"/>
      <c r="AC668" s="10"/>
      <c r="AD668" s="10"/>
      <c r="AE668" s="10" t="s">
        <v>40</v>
      </c>
      <c r="AF668" s="10" t="s">
        <v>42</v>
      </c>
      <c r="AG668" s="10" t="s">
        <v>41</v>
      </c>
      <c r="AH668" s="10"/>
      <c r="AI668" s="10"/>
      <c r="AJ668" s="10"/>
      <c r="AK668" s="10" t="s">
        <v>41</v>
      </c>
      <c r="AL668" s="10" t="s">
        <v>41</v>
      </c>
      <c r="AM668" s="15" t="s">
        <v>3512</v>
      </c>
      <c r="AN668" s="10"/>
      <c r="AO668" s="12" t="s">
        <v>43</v>
      </c>
    </row>
    <row r="669" spans="1:41" ht="14.5" x14ac:dyDescent="0.3">
      <c r="A669" s="9" t="s">
        <v>50</v>
      </c>
      <c r="B669" s="14" t="s">
        <v>2415</v>
      </c>
      <c r="C669" s="9" t="s">
        <v>2416</v>
      </c>
      <c r="D669" s="9" t="s">
        <v>2417</v>
      </c>
      <c r="E669" s="9" t="s">
        <v>3421</v>
      </c>
      <c r="F669" s="9"/>
      <c r="G669" s="9"/>
      <c r="H669" s="9"/>
      <c r="I669" s="10">
        <v>1</v>
      </c>
      <c r="J669" s="10">
        <v>1</v>
      </c>
      <c r="K669" s="10">
        <v>18.5</v>
      </c>
      <c r="L669" s="11">
        <f t="shared" si="87"/>
        <v>40.785469999999997</v>
      </c>
      <c r="M669" s="10">
        <v>14.3</v>
      </c>
      <c r="N669" s="11">
        <f t="shared" si="88"/>
        <v>31.526066</v>
      </c>
      <c r="O669" s="10">
        <v>60</v>
      </c>
      <c r="P669" s="10">
        <v>40</v>
      </c>
      <c r="Q669" s="10">
        <v>55</v>
      </c>
      <c r="R669" s="11">
        <f t="shared" si="89"/>
        <v>23.622060000000001</v>
      </c>
      <c r="S669" s="11">
        <f t="shared" si="90"/>
        <v>15.748040000000001</v>
      </c>
      <c r="T669" s="11">
        <f t="shared" si="91"/>
        <v>21.653555000000001</v>
      </c>
      <c r="U669" s="10">
        <v>41111517</v>
      </c>
      <c r="V669" s="9">
        <v>90160010</v>
      </c>
      <c r="W669" s="9">
        <v>9016006000</v>
      </c>
      <c r="X669" s="10" t="s">
        <v>39</v>
      </c>
      <c r="Y669" s="10" t="s">
        <v>40</v>
      </c>
      <c r="Z669" s="10" t="s">
        <v>41</v>
      </c>
      <c r="AA669" s="10" t="s">
        <v>41</v>
      </c>
      <c r="AB669" s="10"/>
      <c r="AC669" s="10"/>
      <c r="AD669" s="10"/>
      <c r="AE669" s="10" t="s">
        <v>40</v>
      </c>
      <c r="AF669" s="10" t="s">
        <v>42</v>
      </c>
      <c r="AG669" s="10" t="s">
        <v>41</v>
      </c>
      <c r="AH669" s="10"/>
      <c r="AI669" s="10"/>
      <c r="AJ669" s="10"/>
      <c r="AK669" s="10" t="s">
        <v>41</v>
      </c>
      <c r="AL669" s="10" t="s">
        <v>41</v>
      </c>
      <c r="AM669" s="15" t="s">
        <v>3512</v>
      </c>
      <c r="AN669" s="10"/>
      <c r="AO669" s="12" t="s">
        <v>2418</v>
      </c>
    </row>
    <row r="670" spans="1:41" ht="14.5" x14ac:dyDescent="0.3">
      <c r="A670" s="9" t="s">
        <v>50</v>
      </c>
      <c r="B670" s="14" t="s">
        <v>2419</v>
      </c>
      <c r="C670" s="9" t="s">
        <v>2420</v>
      </c>
      <c r="D670" s="9" t="s">
        <v>2421</v>
      </c>
      <c r="E670" s="9" t="s">
        <v>3422</v>
      </c>
      <c r="F670" s="9"/>
      <c r="G670" s="9"/>
      <c r="H670" s="9"/>
      <c r="I670" s="10">
        <v>1</v>
      </c>
      <c r="J670" s="10">
        <v>1</v>
      </c>
      <c r="K670" s="10">
        <v>18.5</v>
      </c>
      <c r="L670" s="11">
        <f t="shared" si="87"/>
        <v>40.785469999999997</v>
      </c>
      <c r="M670" s="10">
        <v>14.3</v>
      </c>
      <c r="N670" s="11">
        <f t="shared" si="88"/>
        <v>31.526066</v>
      </c>
      <c r="O670" s="10">
        <v>60</v>
      </c>
      <c r="P670" s="10">
        <v>40</v>
      </c>
      <c r="Q670" s="10">
        <v>55</v>
      </c>
      <c r="R670" s="11">
        <f t="shared" si="89"/>
        <v>23.622060000000001</v>
      </c>
      <c r="S670" s="11">
        <f t="shared" si="90"/>
        <v>15.748040000000001</v>
      </c>
      <c r="T670" s="11">
        <f t="shared" si="91"/>
        <v>21.653555000000001</v>
      </c>
      <c r="U670" s="10">
        <v>41111517</v>
      </c>
      <c r="V670" s="9">
        <v>90160010</v>
      </c>
      <c r="W670" s="9">
        <v>9016006000</v>
      </c>
      <c r="X670" s="10" t="s">
        <v>39</v>
      </c>
      <c r="Y670" s="10" t="s">
        <v>40</v>
      </c>
      <c r="Z670" s="10" t="s">
        <v>41</v>
      </c>
      <c r="AA670" s="10" t="s">
        <v>41</v>
      </c>
      <c r="AB670" s="10"/>
      <c r="AC670" s="10"/>
      <c r="AD670" s="10"/>
      <c r="AE670" s="10" t="s">
        <v>40</v>
      </c>
      <c r="AF670" s="10" t="s">
        <v>42</v>
      </c>
      <c r="AG670" s="10" t="s">
        <v>41</v>
      </c>
      <c r="AH670" s="10"/>
      <c r="AI670" s="10"/>
      <c r="AJ670" s="10"/>
      <c r="AK670" s="10" t="s">
        <v>41</v>
      </c>
      <c r="AL670" s="10" t="s">
        <v>41</v>
      </c>
      <c r="AM670" s="15" t="s">
        <v>3512</v>
      </c>
      <c r="AN670" s="10"/>
      <c r="AO670" s="12" t="s">
        <v>2422</v>
      </c>
    </row>
    <row r="671" spans="1:41" ht="14.5" x14ac:dyDescent="0.3">
      <c r="A671" s="9" t="s">
        <v>50</v>
      </c>
      <c r="B671" s="14" t="s">
        <v>2423</v>
      </c>
      <c r="C671" s="9" t="s">
        <v>2424</v>
      </c>
      <c r="D671" s="9" t="s">
        <v>2425</v>
      </c>
      <c r="E671" s="9" t="s">
        <v>3423</v>
      </c>
      <c r="F671" s="9"/>
      <c r="G671" s="9"/>
      <c r="H671" s="9"/>
      <c r="I671" s="10">
        <v>1</v>
      </c>
      <c r="J671" s="10">
        <v>1</v>
      </c>
      <c r="K671" s="10">
        <v>18.5</v>
      </c>
      <c r="L671" s="11">
        <f t="shared" si="87"/>
        <v>40.785469999999997</v>
      </c>
      <c r="M671" s="10">
        <v>14.3</v>
      </c>
      <c r="N671" s="11">
        <f t="shared" si="88"/>
        <v>31.526066</v>
      </c>
      <c r="O671" s="10">
        <v>60</v>
      </c>
      <c r="P671" s="10">
        <v>40</v>
      </c>
      <c r="Q671" s="10">
        <v>55</v>
      </c>
      <c r="R671" s="11">
        <f t="shared" si="89"/>
        <v>23.622060000000001</v>
      </c>
      <c r="S671" s="11">
        <f t="shared" si="90"/>
        <v>15.748040000000001</v>
      </c>
      <c r="T671" s="11">
        <f t="shared" si="91"/>
        <v>21.653555000000001</v>
      </c>
      <c r="U671" s="10">
        <v>41111517</v>
      </c>
      <c r="V671" s="9">
        <v>90160010</v>
      </c>
      <c r="W671" s="9">
        <v>9016006000</v>
      </c>
      <c r="X671" s="10" t="s">
        <v>39</v>
      </c>
      <c r="Y671" s="10" t="s">
        <v>40</v>
      </c>
      <c r="Z671" s="10" t="s">
        <v>41</v>
      </c>
      <c r="AA671" s="10" t="s">
        <v>41</v>
      </c>
      <c r="AB671" s="10"/>
      <c r="AC671" s="10"/>
      <c r="AD671" s="10"/>
      <c r="AE671" s="10" t="s">
        <v>40</v>
      </c>
      <c r="AF671" s="10" t="s">
        <v>42</v>
      </c>
      <c r="AG671" s="10" t="s">
        <v>41</v>
      </c>
      <c r="AH671" s="10"/>
      <c r="AI671" s="10"/>
      <c r="AJ671" s="10"/>
      <c r="AK671" s="10" t="s">
        <v>41</v>
      </c>
      <c r="AL671" s="10" t="s">
        <v>41</v>
      </c>
      <c r="AM671" s="15" t="s">
        <v>3512</v>
      </c>
      <c r="AN671" s="10"/>
      <c r="AO671" s="12" t="s">
        <v>2426</v>
      </c>
    </row>
    <row r="672" spans="1:41" ht="14.5" x14ac:dyDescent="0.3">
      <c r="A672" s="9" t="s">
        <v>50</v>
      </c>
      <c r="B672" s="14" t="s">
        <v>2427</v>
      </c>
      <c r="C672" s="9" t="s">
        <v>2428</v>
      </c>
      <c r="D672" s="9" t="s">
        <v>2429</v>
      </c>
      <c r="E672" s="9" t="s">
        <v>3424</v>
      </c>
      <c r="F672" s="9"/>
      <c r="G672" s="9"/>
      <c r="H672" s="9"/>
      <c r="I672" s="10">
        <v>1</v>
      </c>
      <c r="J672" s="10">
        <v>1</v>
      </c>
      <c r="K672" s="10">
        <v>18.5</v>
      </c>
      <c r="L672" s="11">
        <f t="shared" si="87"/>
        <v>40.785469999999997</v>
      </c>
      <c r="M672" s="10">
        <v>14.3</v>
      </c>
      <c r="N672" s="11">
        <f t="shared" si="88"/>
        <v>31.526066</v>
      </c>
      <c r="O672" s="10">
        <v>60</v>
      </c>
      <c r="P672" s="10">
        <v>40</v>
      </c>
      <c r="Q672" s="10">
        <v>55</v>
      </c>
      <c r="R672" s="11">
        <f t="shared" si="89"/>
        <v>23.622060000000001</v>
      </c>
      <c r="S672" s="11">
        <f t="shared" si="90"/>
        <v>15.748040000000001</v>
      </c>
      <c r="T672" s="11">
        <f t="shared" si="91"/>
        <v>21.653555000000001</v>
      </c>
      <c r="U672" s="10">
        <v>41111517</v>
      </c>
      <c r="V672" s="9">
        <v>90160010</v>
      </c>
      <c r="W672" s="9">
        <v>9016006000</v>
      </c>
      <c r="X672" s="10" t="s">
        <v>39</v>
      </c>
      <c r="Y672" s="10" t="s">
        <v>40</v>
      </c>
      <c r="Z672" s="10" t="s">
        <v>41</v>
      </c>
      <c r="AA672" s="10" t="s">
        <v>41</v>
      </c>
      <c r="AB672" s="10"/>
      <c r="AC672" s="10"/>
      <c r="AD672" s="10"/>
      <c r="AE672" s="10" t="s">
        <v>40</v>
      </c>
      <c r="AF672" s="10" t="s">
        <v>42</v>
      </c>
      <c r="AG672" s="10" t="s">
        <v>41</v>
      </c>
      <c r="AH672" s="10"/>
      <c r="AI672" s="10"/>
      <c r="AJ672" s="10"/>
      <c r="AK672" s="10" t="s">
        <v>41</v>
      </c>
      <c r="AL672" s="10" t="s">
        <v>41</v>
      </c>
      <c r="AM672" s="15" t="s">
        <v>3512</v>
      </c>
      <c r="AN672" s="10"/>
      <c r="AO672" s="12" t="s">
        <v>43</v>
      </c>
    </row>
    <row r="673" spans="1:41" ht="14.5" x14ac:dyDescent="0.3">
      <c r="A673" s="9" t="s">
        <v>50</v>
      </c>
      <c r="B673" s="14" t="s">
        <v>2430</v>
      </c>
      <c r="C673" s="9" t="s">
        <v>2431</v>
      </c>
      <c r="D673" s="9" t="s">
        <v>2432</v>
      </c>
      <c r="E673" s="9" t="s">
        <v>3425</v>
      </c>
      <c r="F673" s="9"/>
      <c r="G673" s="9"/>
      <c r="H673" s="9"/>
      <c r="I673" s="10">
        <v>1</v>
      </c>
      <c r="J673" s="10">
        <v>1</v>
      </c>
      <c r="K673" s="10">
        <v>18.5</v>
      </c>
      <c r="L673" s="11">
        <f t="shared" si="87"/>
        <v>40.785469999999997</v>
      </c>
      <c r="M673" s="10">
        <v>14.3</v>
      </c>
      <c r="N673" s="11">
        <f t="shared" si="88"/>
        <v>31.526066</v>
      </c>
      <c r="O673" s="10">
        <v>60</v>
      </c>
      <c r="P673" s="10">
        <v>40</v>
      </c>
      <c r="Q673" s="10">
        <v>55</v>
      </c>
      <c r="R673" s="11">
        <f t="shared" si="89"/>
        <v>23.622060000000001</v>
      </c>
      <c r="S673" s="11">
        <f t="shared" si="90"/>
        <v>15.748040000000001</v>
      </c>
      <c r="T673" s="11">
        <f t="shared" si="91"/>
        <v>21.653555000000001</v>
      </c>
      <c r="U673" s="10">
        <v>41111517</v>
      </c>
      <c r="V673" s="9">
        <v>90160010</v>
      </c>
      <c r="W673" s="9">
        <v>9016006000</v>
      </c>
      <c r="X673" s="10" t="s">
        <v>39</v>
      </c>
      <c r="Y673" s="10" t="s">
        <v>40</v>
      </c>
      <c r="Z673" s="10" t="s">
        <v>41</v>
      </c>
      <c r="AA673" s="10" t="s">
        <v>41</v>
      </c>
      <c r="AB673" s="10"/>
      <c r="AC673" s="10"/>
      <c r="AD673" s="10"/>
      <c r="AE673" s="10" t="s">
        <v>40</v>
      </c>
      <c r="AF673" s="10" t="s">
        <v>42</v>
      </c>
      <c r="AG673" s="10" t="s">
        <v>41</v>
      </c>
      <c r="AH673" s="10"/>
      <c r="AI673" s="10"/>
      <c r="AJ673" s="10"/>
      <c r="AK673" s="10" t="s">
        <v>41</v>
      </c>
      <c r="AL673" s="10" t="s">
        <v>41</v>
      </c>
      <c r="AM673" s="15" t="s">
        <v>3512</v>
      </c>
      <c r="AN673" s="10"/>
      <c r="AO673" s="12" t="s">
        <v>2433</v>
      </c>
    </row>
    <row r="674" spans="1:41" ht="14.5" x14ac:dyDescent="0.3">
      <c r="A674" s="9" t="s">
        <v>50</v>
      </c>
      <c r="B674" s="14" t="s">
        <v>2434</v>
      </c>
      <c r="C674" s="9" t="s">
        <v>2435</v>
      </c>
      <c r="D674" s="9" t="s">
        <v>2436</v>
      </c>
      <c r="E674" s="9" t="s">
        <v>3426</v>
      </c>
      <c r="F674" s="9"/>
      <c r="G674" s="9"/>
      <c r="H674" s="9"/>
      <c r="I674" s="10">
        <v>1</v>
      </c>
      <c r="J674" s="10">
        <v>1</v>
      </c>
      <c r="K674" s="10">
        <v>18.5</v>
      </c>
      <c r="L674" s="11">
        <f t="shared" ref="L674:L705" si="92">K674*2.20462</f>
        <v>40.785469999999997</v>
      </c>
      <c r="M674" s="10">
        <v>14.3</v>
      </c>
      <c r="N674" s="11">
        <f t="shared" ref="N674:N705" si="93">M674*2.20462</f>
        <v>31.526066</v>
      </c>
      <c r="O674" s="10">
        <v>60</v>
      </c>
      <c r="P674" s="10">
        <v>40</v>
      </c>
      <c r="Q674" s="10">
        <v>55</v>
      </c>
      <c r="R674" s="11">
        <f t="shared" ref="R674:R705" si="94">O674*0.393701</f>
        <v>23.622060000000001</v>
      </c>
      <c r="S674" s="11">
        <f t="shared" ref="S674:S705" si="95">P674*0.393701</f>
        <v>15.748040000000001</v>
      </c>
      <c r="T674" s="11">
        <f t="shared" ref="T674:T705" si="96">Q674*0.393701</f>
        <v>21.653555000000001</v>
      </c>
      <c r="U674" s="10">
        <v>41111517</v>
      </c>
      <c r="V674" s="9">
        <v>90160010</v>
      </c>
      <c r="W674" s="9">
        <v>9016006000</v>
      </c>
      <c r="X674" s="10" t="s">
        <v>39</v>
      </c>
      <c r="Y674" s="10" t="s">
        <v>40</v>
      </c>
      <c r="Z674" s="10" t="s">
        <v>41</v>
      </c>
      <c r="AA674" s="10" t="s">
        <v>41</v>
      </c>
      <c r="AB674" s="10"/>
      <c r="AC674" s="10"/>
      <c r="AD674" s="10"/>
      <c r="AE674" s="10" t="s">
        <v>40</v>
      </c>
      <c r="AF674" s="10" t="s">
        <v>42</v>
      </c>
      <c r="AG674" s="10" t="s">
        <v>41</v>
      </c>
      <c r="AH674" s="10"/>
      <c r="AI674" s="10"/>
      <c r="AJ674" s="10"/>
      <c r="AK674" s="10" t="s">
        <v>41</v>
      </c>
      <c r="AL674" s="10" t="s">
        <v>41</v>
      </c>
      <c r="AM674" s="15" t="s">
        <v>3512</v>
      </c>
      <c r="AN674" s="10"/>
      <c r="AO674" s="12" t="s">
        <v>2437</v>
      </c>
    </row>
    <row r="675" spans="1:41" ht="14.5" x14ac:dyDescent="0.3">
      <c r="A675" s="9" t="s">
        <v>50</v>
      </c>
      <c r="B675" s="14" t="s">
        <v>2438</v>
      </c>
      <c r="C675" s="9" t="s">
        <v>2439</v>
      </c>
      <c r="D675" s="9" t="s">
        <v>2440</v>
      </c>
      <c r="E675" s="9" t="s">
        <v>3427</v>
      </c>
      <c r="F675" s="9"/>
      <c r="G675" s="9"/>
      <c r="H675" s="9"/>
      <c r="I675" s="10">
        <v>1</v>
      </c>
      <c r="J675" s="10">
        <v>1</v>
      </c>
      <c r="K675" s="10">
        <v>18.5</v>
      </c>
      <c r="L675" s="11">
        <f t="shared" si="92"/>
        <v>40.785469999999997</v>
      </c>
      <c r="M675" s="10">
        <v>14.3</v>
      </c>
      <c r="N675" s="11">
        <f t="shared" si="93"/>
        <v>31.526066</v>
      </c>
      <c r="O675" s="10">
        <v>60</v>
      </c>
      <c r="P675" s="10">
        <v>40</v>
      </c>
      <c r="Q675" s="10">
        <v>55</v>
      </c>
      <c r="R675" s="11">
        <f t="shared" si="94"/>
        <v>23.622060000000001</v>
      </c>
      <c r="S675" s="11">
        <f t="shared" si="95"/>
        <v>15.748040000000001</v>
      </c>
      <c r="T675" s="11">
        <f t="shared" si="96"/>
        <v>21.653555000000001</v>
      </c>
      <c r="U675" s="10">
        <v>41111517</v>
      </c>
      <c r="V675" s="9">
        <v>90160010</v>
      </c>
      <c r="W675" s="9">
        <v>9016006000</v>
      </c>
      <c r="X675" s="10" t="s">
        <v>39</v>
      </c>
      <c r="Y675" s="10" t="s">
        <v>40</v>
      </c>
      <c r="Z675" s="10" t="s">
        <v>41</v>
      </c>
      <c r="AA675" s="10" t="s">
        <v>41</v>
      </c>
      <c r="AB675" s="10"/>
      <c r="AC675" s="10"/>
      <c r="AD675" s="10"/>
      <c r="AE675" s="10" t="s">
        <v>40</v>
      </c>
      <c r="AF675" s="10" t="s">
        <v>42</v>
      </c>
      <c r="AG675" s="10" t="s">
        <v>41</v>
      </c>
      <c r="AH675" s="10"/>
      <c r="AI675" s="10"/>
      <c r="AJ675" s="10"/>
      <c r="AK675" s="10" t="s">
        <v>41</v>
      </c>
      <c r="AL675" s="10" t="s">
        <v>41</v>
      </c>
      <c r="AM675" s="15" t="s">
        <v>3512</v>
      </c>
      <c r="AN675" s="10"/>
      <c r="AO675" s="12" t="s">
        <v>2441</v>
      </c>
    </row>
    <row r="676" spans="1:41" ht="14.5" x14ac:dyDescent="0.3">
      <c r="A676" s="9" t="s">
        <v>50</v>
      </c>
      <c r="B676" s="14" t="s">
        <v>2442</v>
      </c>
      <c r="C676" s="9" t="s">
        <v>2443</v>
      </c>
      <c r="D676" s="9" t="s">
        <v>2444</v>
      </c>
      <c r="E676" s="9" t="s">
        <v>3428</v>
      </c>
      <c r="F676" s="9"/>
      <c r="G676" s="9"/>
      <c r="H676" s="9"/>
      <c r="I676" s="10">
        <v>1</v>
      </c>
      <c r="J676" s="10">
        <v>1</v>
      </c>
      <c r="K676" s="10">
        <v>18.5</v>
      </c>
      <c r="L676" s="11">
        <f t="shared" si="92"/>
        <v>40.785469999999997</v>
      </c>
      <c r="M676" s="10">
        <v>14.3</v>
      </c>
      <c r="N676" s="11">
        <f t="shared" si="93"/>
        <v>31.526066</v>
      </c>
      <c r="O676" s="10">
        <v>60</v>
      </c>
      <c r="P676" s="10">
        <v>40</v>
      </c>
      <c r="Q676" s="10">
        <v>55</v>
      </c>
      <c r="R676" s="11">
        <f t="shared" si="94"/>
        <v>23.622060000000001</v>
      </c>
      <c r="S676" s="11">
        <f t="shared" si="95"/>
        <v>15.748040000000001</v>
      </c>
      <c r="T676" s="11">
        <f t="shared" si="96"/>
        <v>21.653555000000001</v>
      </c>
      <c r="U676" s="10">
        <v>41111517</v>
      </c>
      <c r="V676" s="9">
        <v>90160010</v>
      </c>
      <c r="W676" s="9">
        <v>9016006000</v>
      </c>
      <c r="X676" s="10" t="s">
        <v>39</v>
      </c>
      <c r="Y676" s="10" t="s">
        <v>40</v>
      </c>
      <c r="Z676" s="10" t="s">
        <v>41</v>
      </c>
      <c r="AA676" s="10" t="s">
        <v>41</v>
      </c>
      <c r="AB676" s="10"/>
      <c r="AC676" s="10"/>
      <c r="AD676" s="10"/>
      <c r="AE676" s="10" t="s">
        <v>40</v>
      </c>
      <c r="AF676" s="10" t="s">
        <v>42</v>
      </c>
      <c r="AG676" s="10" t="s">
        <v>41</v>
      </c>
      <c r="AH676" s="10"/>
      <c r="AI676" s="10"/>
      <c r="AJ676" s="10"/>
      <c r="AK676" s="10" t="s">
        <v>41</v>
      </c>
      <c r="AL676" s="10" t="s">
        <v>41</v>
      </c>
      <c r="AM676" s="15" t="s">
        <v>3512</v>
      </c>
      <c r="AN676" s="10"/>
      <c r="AO676" s="12" t="s">
        <v>43</v>
      </c>
    </row>
    <row r="677" spans="1:41" ht="14.5" x14ac:dyDescent="0.3">
      <c r="A677" s="9" t="s">
        <v>50</v>
      </c>
      <c r="B677" s="14" t="s">
        <v>2445</v>
      </c>
      <c r="C677" s="9" t="s">
        <v>2446</v>
      </c>
      <c r="D677" s="9" t="s">
        <v>2447</v>
      </c>
      <c r="E677" s="9" t="s">
        <v>3429</v>
      </c>
      <c r="F677" s="9"/>
      <c r="G677" s="9"/>
      <c r="H677" s="9"/>
      <c r="I677" s="10">
        <v>1</v>
      </c>
      <c r="J677" s="10">
        <v>1</v>
      </c>
      <c r="K677" s="10">
        <v>18.5</v>
      </c>
      <c r="L677" s="11">
        <f t="shared" si="92"/>
        <v>40.785469999999997</v>
      </c>
      <c r="M677" s="10">
        <v>14.3</v>
      </c>
      <c r="N677" s="11">
        <f t="shared" si="93"/>
        <v>31.526066</v>
      </c>
      <c r="O677" s="10">
        <v>60</v>
      </c>
      <c r="P677" s="10">
        <v>40</v>
      </c>
      <c r="Q677" s="10">
        <v>55</v>
      </c>
      <c r="R677" s="11">
        <f t="shared" si="94"/>
        <v>23.622060000000001</v>
      </c>
      <c r="S677" s="11">
        <f t="shared" si="95"/>
        <v>15.748040000000001</v>
      </c>
      <c r="T677" s="11">
        <f t="shared" si="96"/>
        <v>21.653555000000001</v>
      </c>
      <c r="U677" s="10">
        <v>41111517</v>
      </c>
      <c r="V677" s="9">
        <v>90160010</v>
      </c>
      <c r="W677" s="9">
        <v>9016006000</v>
      </c>
      <c r="X677" s="10" t="s">
        <v>39</v>
      </c>
      <c r="Y677" s="10" t="s">
        <v>40</v>
      </c>
      <c r="Z677" s="10" t="s">
        <v>41</v>
      </c>
      <c r="AA677" s="10" t="s">
        <v>41</v>
      </c>
      <c r="AB677" s="10"/>
      <c r="AC677" s="10"/>
      <c r="AD677" s="10"/>
      <c r="AE677" s="10" t="s">
        <v>40</v>
      </c>
      <c r="AF677" s="10" t="s">
        <v>42</v>
      </c>
      <c r="AG677" s="10" t="s">
        <v>41</v>
      </c>
      <c r="AH677" s="10"/>
      <c r="AI677" s="10"/>
      <c r="AJ677" s="10"/>
      <c r="AK677" s="10" t="s">
        <v>41</v>
      </c>
      <c r="AL677" s="10" t="s">
        <v>41</v>
      </c>
      <c r="AM677" s="15" t="s">
        <v>3512</v>
      </c>
      <c r="AN677" s="10"/>
      <c r="AO677" s="12" t="s">
        <v>2448</v>
      </c>
    </row>
    <row r="678" spans="1:41" ht="14.5" x14ac:dyDescent="0.3">
      <c r="A678" s="9" t="s">
        <v>50</v>
      </c>
      <c r="B678" s="14" t="s">
        <v>2449</v>
      </c>
      <c r="C678" s="9" t="s">
        <v>2450</v>
      </c>
      <c r="D678" s="9" t="s">
        <v>2451</v>
      </c>
      <c r="E678" s="9" t="s">
        <v>3430</v>
      </c>
      <c r="F678" s="9"/>
      <c r="G678" s="9"/>
      <c r="H678" s="9"/>
      <c r="I678" s="10">
        <v>1</v>
      </c>
      <c r="J678" s="10">
        <v>1</v>
      </c>
      <c r="K678" s="10">
        <v>18.5</v>
      </c>
      <c r="L678" s="11">
        <f t="shared" si="92"/>
        <v>40.785469999999997</v>
      </c>
      <c r="M678" s="10">
        <v>14.3</v>
      </c>
      <c r="N678" s="11">
        <f t="shared" si="93"/>
        <v>31.526066</v>
      </c>
      <c r="O678" s="10">
        <v>60</v>
      </c>
      <c r="P678" s="10">
        <v>40</v>
      </c>
      <c r="Q678" s="10">
        <v>55</v>
      </c>
      <c r="R678" s="11">
        <f t="shared" si="94"/>
        <v>23.622060000000001</v>
      </c>
      <c r="S678" s="11">
        <f t="shared" si="95"/>
        <v>15.748040000000001</v>
      </c>
      <c r="T678" s="11">
        <f t="shared" si="96"/>
        <v>21.653555000000001</v>
      </c>
      <c r="U678" s="10">
        <v>41111517</v>
      </c>
      <c r="V678" s="9">
        <v>90160010</v>
      </c>
      <c r="W678" s="9">
        <v>9016006000</v>
      </c>
      <c r="X678" s="10" t="s">
        <v>39</v>
      </c>
      <c r="Y678" s="10" t="s">
        <v>40</v>
      </c>
      <c r="Z678" s="10" t="s">
        <v>41</v>
      </c>
      <c r="AA678" s="10" t="s">
        <v>41</v>
      </c>
      <c r="AB678" s="10"/>
      <c r="AC678" s="10"/>
      <c r="AD678" s="10"/>
      <c r="AE678" s="10" t="s">
        <v>40</v>
      </c>
      <c r="AF678" s="10" t="s">
        <v>42</v>
      </c>
      <c r="AG678" s="10" t="s">
        <v>41</v>
      </c>
      <c r="AH678" s="10"/>
      <c r="AI678" s="10"/>
      <c r="AJ678" s="10"/>
      <c r="AK678" s="10" t="s">
        <v>41</v>
      </c>
      <c r="AL678" s="10" t="s">
        <v>41</v>
      </c>
      <c r="AM678" s="15" t="s">
        <v>3512</v>
      </c>
      <c r="AN678" s="10"/>
      <c r="AO678" s="12" t="s">
        <v>2452</v>
      </c>
    </row>
    <row r="679" spans="1:41" ht="14.5" x14ac:dyDescent="0.3">
      <c r="A679" s="9" t="s">
        <v>50</v>
      </c>
      <c r="B679" s="14" t="s">
        <v>2453</v>
      </c>
      <c r="C679" s="9" t="s">
        <v>2454</v>
      </c>
      <c r="D679" s="9" t="s">
        <v>2455</v>
      </c>
      <c r="E679" s="9" t="s">
        <v>3431</v>
      </c>
      <c r="F679" s="9"/>
      <c r="G679" s="9"/>
      <c r="H679" s="9"/>
      <c r="I679" s="10">
        <v>1</v>
      </c>
      <c r="J679" s="10">
        <v>1</v>
      </c>
      <c r="K679" s="10">
        <v>18.5</v>
      </c>
      <c r="L679" s="11">
        <f t="shared" si="92"/>
        <v>40.785469999999997</v>
      </c>
      <c r="M679" s="10">
        <v>14.3</v>
      </c>
      <c r="N679" s="11">
        <f t="shared" si="93"/>
        <v>31.526066</v>
      </c>
      <c r="O679" s="10">
        <v>60</v>
      </c>
      <c r="P679" s="10">
        <v>40</v>
      </c>
      <c r="Q679" s="10">
        <v>55</v>
      </c>
      <c r="R679" s="11">
        <f t="shared" si="94"/>
        <v>23.622060000000001</v>
      </c>
      <c r="S679" s="11">
        <f t="shared" si="95"/>
        <v>15.748040000000001</v>
      </c>
      <c r="T679" s="11">
        <f t="shared" si="96"/>
        <v>21.653555000000001</v>
      </c>
      <c r="U679" s="10">
        <v>41111517</v>
      </c>
      <c r="V679" s="9">
        <v>90160010</v>
      </c>
      <c r="W679" s="9">
        <v>9016006000</v>
      </c>
      <c r="X679" s="10" t="s">
        <v>39</v>
      </c>
      <c r="Y679" s="10" t="s">
        <v>40</v>
      </c>
      <c r="Z679" s="10" t="s">
        <v>41</v>
      </c>
      <c r="AA679" s="10" t="s">
        <v>41</v>
      </c>
      <c r="AB679" s="10"/>
      <c r="AC679" s="10"/>
      <c r="AD679" s="10"/>
      <c r="AE679" s="10" t="s">
        <v>40</v>
      </c>
      <c r="AF679" s="10" t="s">
        <v>42</v>
      </c>
      <c r="AG679" s="10" t="s">
        <v>41</v>
      </c>
      <c r="AH679" s="10"/>
      <c r="AI679" s="10"/>
      <c r="AJ679" s="10"/>
      <c r="AK679" s="10" t="s">
        <v>41</v>
      </c>
      <c r="AL679" s="10" t="s">
        <v>41</v>
      </c>
      <c r="AM679" s="15" t="s">
        <v>3512</v>
      </c>
      <c r="AN679" s="10"/>
      <c r="AO679" s="12" t="s">
        <v>2456</v>
      </c>
    </row>
    <row r="680" spans="1:41" ht="14.5" x14ac:dyDescent="0.3">
      <c r="A680" s="9" t="s">
        <v>50</v>
      </c>
      <c r="B680" s="14" t="s">
        <v>2457</v>
      </c>
      <c r="C680" s="9" t="s">
        <v>2458</v>
      </c>
      <c r="D680" s="9" t="s">
        <v>2459</v>
      </c>
      <c r="E680" s="9" t="s">
        <v>3432</v>
      </c>
      <c r="F680" s="9"/>
      <c r="G680" s="9"/>
      <c r="H680" s="9"/>
      <c r="I680" s="10">
        <v>1</v>
      </c>
      <c r="J680" s="10">
        <v>1</v>
      </c>
      <c r="K680" s="10">
        <v>18.5</v>
      </c>
      <c r="L680" s="11">
        <f t="shared" si="92"/>
        <v>40.785469999999997</v>
      </c>
      <c r="M680" s="10">
        <v>14.3</v>
      </c>
      <c r="N680" s="11">
        <f t="shared" si="93"/>
        <v>31.526066</v>
      </c>
      <c r="O680" s="10">
        <v>60</v>
      </c>
      <c r="P680" s="10">
        <v>40</v>
      </c>
      <c r="Q680" s="10">
        <v>55</v>
      </c>
      <c r="R680" s="11">
        <f t="shared" si="94"/>
        <v>23.622060000000001</v>
      </c>
      <c r="S680" s="11">
        <f t="shared" si="95"/>
        <v>15.748040000000001</v>
      </c>
      <c r="T680" s="11">
        <f t="shared" si="96"/>
        <v>21.653555000000001</v>
      </c>
      <c r="U680" s="10">
        <v>41111517</v>
      </c>
      <c r="V680" s="9">
        <v>90160010</v>
      </c>
      <c r="W680" s="9">
        <v>9016006000</v>
      </c>
      <c r="X680" s="10" t="s">
        <v>39</v>
      </c>
      <c r="Y680" s="10" t="s">
        <v>40</v>
      </c>
      <c r="Z680" s="10" t="s">
        <v>41</v>
      </c>
      <c r="AA680" s="10" t="s">
        <v>41</v>
      </c>
      <c r="AB680" s="10"/>
      <c r="AC680" s="10"/>
      <c r="AD680" s="10"/>
      <c r="AE680" s="10" t="s">
        <v>40</v>
      </c>
      <c r="AF680" s="10" t="s">
        <v>42</v>
      </c>
      <c r="AG680" s="10" t="s">
        <v>41</v>
      </c>
      <c r="AH680" s="10"/>
      <c r="AI680" s="10"/>
      <c r="AJ680" s="10"/>
      <c r="AK680" s="10" t="s">
        <v>41</v>
      </c>
      <c r="AL680" s="10" t="s">
        <v>41</v>
      </c>
      <c r="AM680" s="15" t="s">
        <v>3512</v>
      </c>
      <c r="AN680" s="10"/>
      <c r="AO680" s="12" t="s">
        <v>43</v>
      </c>
    </row>
    <row r="681" spans="1:41" ht="14.5" x14ac:dyDescent="0.3">
      <c r="A681" s="9" t="s">
        <v>50</v>
      </c>
      <c r="B681" s="14" t="s">
        <v>2460</v>
      </c>
      <c r="C681" s="9" t="s">
        <v>2461</v>
      </c>
      <c r="D681" s="9" t="s">
        <v>2462</v>
      </c>
      <c r="E681" s="9" t="s">
        <v>3433</v>
      </c>
      <c r="F681" s="9"/>
      <c r="G681" s="9"/>
      <c r="H681" s="9"/>
      <c r="I681" s="10">
        <v>1</v>
      </c>
      <c r="J681" s="10">
        <v>1</v>
      </c>
      <c r="K681" s="10">
        <v>18.5</v>
      </c>
      <c r="L681" s="11">
        <f t="shared" si="92"/>
        <v>40.785469999999997</v>
      </c>
      <c r="M681" s="10">
        <v>14.3</v>
      </c>
      <c r="N681" s="11">
        <f t="shared" si="93"/>
        <v>31.526066</v>
      </c>
      <c r="O681" s="10">
        <v>60</v>
      </c>
      <c r="P681" s="10">
        <v>40</v>
      </c>
      <c r="Q681" s="10">
        <v>55</v>
      </c>
      <c r="R681" s="11">
        <f t="shared" si="94"/>
        <v>23.622060000000001</v>
      </c>
      <c r="S681" s="11">
        <f t="shared" si="95"/>
        <v>15.748040000000001</v>
      </c>
      <c r="T681" s="11">
        <f t="shared" si="96"/>
        <v>21.653555000000001</v>
      </c>
      <c r="U681" s="10">
        <v>41111517</v>
      </c>
      <c r="V681" s="9">
        <v>90160010</v>
      </c>
      <c r="W681" s="9">
        <v>9016006000</v>
      </c>
      <c r="X681" s="10" t="s">
        <v>39</v>
      </c>
      <c r="Y681" s="10" t="s">
        <v>40</v>
      </c>
      <c r="Z681" s="10" t="s">
        <v>41</v>
      </c>
      <c r="AA681" s="10" t="s">
        <v>41</v>
      </c>
      <c r="AB681" s="10"/>
      <c r="AC681" s="10"/>
      <c r="AD681" s="10"/>
      <c r="AE681" s="10" t="s">
        <v>40</v>
      </c>
      <c r="AF681" s="10" t="s">
        <v>42</v>
      </c>
      <c r="AG681" s="10" t="s">
        <v>41</v>
      </c>
      <c r="AH681" s="10"/>
      <c r="AI681" s="10"/>
      <c r="AJ681" s="10"/>
      <c r="AK681" s="10" t="s">
        <v>41</v>
      </c>
      <c r="AL681" s="10" t="s">
        <v>41</v>
      </c>
      <c r="AM681" s="15" t="s">
        <v>3512</v>
      </c>
      <c r="AN681" s="10"/>
      <c r="AO681" s="12" t="s">
        <v>2463</v>
      </c>
    </row>
    <row r="682" spans="1:41" ht="14.5" x14ac:dyDescent="0.3">
      <c r="A682" s="9" t="s">
        <v>50</v>
      </c>
      <c r="B682" s="14" t="s">
        <v>2464</v>
      </c>
      <c r="C682" s="9" t="s">
        <v>2465</v>
      </c>
      <c r="D682" s="9" t="s">
        <v>2466</v>
      </c>
      <c r="E682" s="9" t="s">
        <v>3434</v>
      </c>
      <c r="F682" s="9"/>
      <c r="G682" s="9"/>
      <c r="H682" s="9"/>
      <c r="I682" s="10">
        <v>1</v>
      </c>
      <c r="J682" s="10">
        <v>1</v>
      </c>
      <c r="K682" s="10">
        <v>18.5</v>
      </c>
      <c r="L682" s="11">
        <f t="shared" si="92"/>
        <v>40.785469999999997</v>
      </c>
      <c r="M682" s="10">
        <v>14.3</v>
      </c>
      <c r="N682" s="11">
        <f t="shared" si="93"/>
        <v>31.526066</v>
      </c>
      <c r="O682" s="10">
        <v>60</v>
      </c>
      <c r="P682" s="10">
        <v>40</v>
      </c>
      <c r="Q682" s="10">
        <v>55</v>
      </c>
      <c r="R682" s="11">
        <f t="shared" si="94"/>
        <v>23.622060000000001</v>
      </c>
      <c r="S682" s="11">
        <f t="shared" si="95"/>
        <v>15.748040000000001</v>
      </c>
      <c r="T682" s="11">
        <f t="shared" si="96"/>
        <v>21.653555000000001</v>
      </c>
      <c r="U682" s="10">
        <v>41111517</v>
      </c>
      <c r="V682" s="9">
        <v>90160010</v>
      </c>
      <c r="W682" s="9">
        <v>9016006000</v>
      </c>
      <c r="X682" s="10" t="s">
        <v>39</v>
      </c>
      <c r="Y682" s="10" t="s">
        <v>40</v>
      </c>
      <c r="Z682" s="10" t="s">
        <v>41</v>
      </c>
      <c r="AA682" s="10" t="s">
        <v>41</v>
      </c>
      <c r="AB682" s="10"/>
      <c r="AC682" s="10"/>
      <c r="AD682" s="10"/>
      <c r="AE682" s="10" t="s">
        <v>40</v>
      </c>
      <c r="AF682" s="10" t="s">
        <v>42</v>
      </c>
      <c r="AG682" s="10" t="s">
        <v>41</v>
      </c>
      <c r="AH682" s="10"/>
      <c r="AI682" s="10"/>
      <c r="AJ682" s="10"/>
      <c r="AK682" s="10" t="s">
        <v>41</v>
      </c>
      <c r="AL682" s="10" t="s">
        <v>41</v>
      </c>
      <c r="AM682" s="15" t="s">
        <v>3512</v>
      </c>
      <c r="AN682" s="10"/>
      <c r="AO682" s="12" t="s">
        <v>2467</v>
      </c>
    </row>
    <row r="683" spans="1:41" ht="14.5" x14ac:dyDescent="0.3">
      <c r="A683" s="9" t="s">
        <v>50</v>
      </c>
      <c r="B683" s="14" t="s">
        <v>2468</v>
      </c>
      <c r="C683" s="9" t="s">
        <v>2469</v>
      </c>
      <c r="D683" s="9" t="s">
        <v>2470</v>
      </c>
      <c r="E683" s="9" t="s">
        <v>3435</v>
      </c>
      <c r="F683" s="9"/>
      <c r="G683" s="9"/>
      <c r="H683" s="9"/>
      <c r="I683" s="10">
        <v>1</v>
      </c>
      <c r="J683" s="10">
        <v>1</v>
      </c>
      <c r="K683" s="10">
        <v>18.5</v>
      </c>
      <c r="L683" s="11">
        <f t="shared" si="92"/>
        <v>40.785469999999997</v>
      </c>
      <c r="M683" s="10">
        <v>14.3</v>
      </c>
      <c r="N683" s="11">
        <f t="shared" si="93"/>
        <v>31.526066</v>
      </c>
      <c r="O683" s="10">
        <v>60</v>
      </c>
      <c r="P683" s="10">
        <v>40</v>
      </c>
      <c r="Q683" s="10">
        <v>55</v>
      </c>
      <c r="R683" s="11">
        <f t="shared" si="94"/>
        <v>23.622060000000001</v>
      </c>
      <c r="S683" s="11">
        <f t="shared" si="95"/>
        <v>15.748040000000001</v>
      </c>
      <c r="T683" s="11">
        <f t="shared" si="96"/>
        <v>21.653555000000001</v>
      </c>
      <c r="U683" s="10">
        <v>41111517</v>
      </c>
      <c r="V683" s="9">
        <v>90160010</v>
      </c>
      <c r="W683" s="9">
        <v>9016006000</v>
      </c>
      <c r="X683" s="10" t="s">
        <v>39</v>
      </c>
      <c r="Y683" s="10" t="s">
        <v>40</v>
      </c>
      <c r="Z683" s="10" t="s">
        <v>41</v>
      </c>
      <c r="AA683" s="10" t="s">
        <v>41</v>
      </c>
      <c r="AB683" s="10"/>
      <c r="AC683" s="10"/>
      <c r="AD683" s="10"/>
      <c r="AE683" s="10" t="s">
        <v>40</v>
      </c>
      <c r="AF683" s="10" t="s">
        <v>42</v>
      </c>
      <c r="AG683" s="10" t="s">
        <v>41</v>
      </c>
      <c r="AH683" s="10"/>
      <c r="AI683" s="10"/>
      <c r="AJ683" s="10"/>
      <c r="AK683" s="10" t="s">
        <v>41</v>
      </c>
      <c r="AL683" s="10" t="s">
        <v>41</v>
      </c>
      <c r="AM683" s="15" t="s">
        <v>3512</v>
      </c>
      <c r="AN683" s="10"/>
      <c r="AO683" s="12" t="s">
        <v>2471</v>
      </c>
    </row>
    <row r="684" spans="1:41" ht="14.5" x14ac:dyDescent="0.3">
      <c r="A684" s="9" t="s">
        <v>50</v>
      </c>
      <c r="B684" s="14" t="s">
        <v>2472</v>
      </c>
      <c r="C684" s="9" t="s">
        <v>2473</v>
      </c>
      <c r="D684" s="9" t="s">
        <v>2474</v>
      </c>
      <c r="E684" s="9" t="s">
        <v>3436</v>
      </c>
      <c r="F684" s="9"/>
      <c r="G684" s="9"/>
      <c r="H684" s="9"/>
      <c r="I684" s="10">
        <v>1</v>
      </c>
      <c r="J684" s="10">
        <v>1</v>
      </c>
      <c r="K684" s="10">
        <v>18.5</v>
      </c>
      <c r="L684" s="11">
        <f t="shared" si="92"/>
        <v>40.785469999999997</v>
      </c>
      <c r="M684" s="10">
        <v>14.3</v>
      </c>
      <c r="N684" s="11">
        <f t="shared" si="93"/>
        <v>31.526066</v>
      </c>
      <c r="O684" s="10">
        <v>60</v>
      </c>
      <c r="P684" s="10">
        <v>40</v>
      </c>
      <c r="Q684" s="10">
        <v>55</v>
      </c>
      <c r="R684" s="11">
        <f t="shared" si="94"/>
        <v>23.622060000000001</v>
      </c>
      <c r="S684" s="11">
        <f t="shared" si="95"/>
        <v>15.748040000000001</v>
      </c>
      <c r="T684" s="11">
        <f t="shared" si="96"/>
        <v>21.653555000000001</v>
      </c>
      <c r="U684" s="10">
        <v>41111517</v>
      </c>
      <c r="V684" s="9">
        <v>90160010</v>
      </c>
      <c r="W684" s="9">
        <v>9016006000</v>
      </c>
      <c r="X684" s="10" t="s">
        <v>39</v>
      </c>
      <c r="Y684" s="10" t="s">
        <v>40</v>
      </c>
      <c r="Z684" s="10" t="s">
        <v>41</v>
      </c>
      <c r="AA684" s="10" t="s">
        <v>41</v>
      </c>
      <c r="AB684" s="10"/>
      <c r="AC684" s="10"/>
      <c r="AD684" s="10"/>
      <c r="AE684" s="10" t="s">
        <v>40</v>
      </c>
      <c r="AF684" s="10" t="s">
        <v>42</v>
      </c>
      <c r="AG684" s="10" t="s">
        <v>41</v>
      </c>
      <c r="AH684" s="10"/>
      <c r="AI684" s="10"/>
      <c r="AJ684" s="10"/>
      <c r="AK684" s="10" t="s">
        <v>41</v>
      </c>
      <c r="AL684" s="10" t="s">
        <v>41</v>
      </c>
      <c r="AM684" s="15" t="s">
        <v>3512</v>
      </c>
      <c r="AN684" s="10"/>
      <c r="AO684" s="12" t="s">
        <v>43</v>
      </c>
    </row>
    <row r="685" spans="1:41" ht="14.5" x14ac:dyDescent="0.3">
      <c r="A685" s="9" t="s">
        <v>50</v>
      </c>
      <c r="B685" s="14" t="s">
        <v>2475</v>
      </c>
      <c r="C685" s="9" t="s">
        <v>2476</v>
      </c>
      <c r="D685" s="9" t="s">
        <v>2477</v>
      </c>
      <c r="E685" s="9" t="s">
        <v>3437</v>
      </c>
      <c r="F685" s="9"/>
      <c r="G685" s="9"/>
      <c r="H685" s="9"/>
      <c r="I685" s="10">
        <v>1</v>
      </c>
      <c r="J685" s="10">
        <v>1</v>
      </c>
      <c r="K685" s="10">
        <v>18.5</v>
      </c>
      <c r="L685" s="11">
        <f t="shared" si="92"/>
        <v>40.785469999999997</v>
      </c>
      <c r="M685" s="10">
        <v>14.3</v>
      </c>
      <c r="N685" s="11">
        <f t="shared" si="93"/>
        <v>31.526066</v>
      </c>
      <c r="O685" s="10">
        <v>60</v>
      </c>
      <c r="P685" s="10">
        <v>40</v>
      </c>
      <c r="Q685" s="10">
        <v>55</v>
      </c>
      <c r="R685" s="11">
        <f t="shared" si="94"/>
        <v>23.622060000000001</v>
      </c>
      <c r="S685" s="11">
        <f t="shared" si="95"/>
        <v>15.748040000000001</v>
      </c>
      <c r="T685" s="11">
        <f t="shared" si="96"/>
        <v>21.653555000000001</v>
      </c>
      <c r="U685" s="10">
        <v>41111517</v>
      </c>
      <c r="V685" s="9">
        <v>90160010</v>
      </c>
      <c r="W685" s="9">
        <v>9016006000</v>
      </c>
      <c r="X685" s="10" t="s">
        <v>39</v>
      </c>
      <c r="Y685" s="10" t="s">
        <v>40</v>
      </c>
      <c r="Z685" s="10" t="s">
        <v>41</v>
      </c>
      <c r="AA685" s="10" t="s">
        <v>41</v>
      </c>
      <c r="AB685" s="10"/>
      <c r="AC685" s="10"/>
      <c r="AD685" s="10"/>
      <c r="AE685" s="10" t="s">
        <v>40</v>
      </c>
      <c r="AF685" s="10" t="s">
        <v>42</v>
      </c>
      <c r="AG685" s="10" t="s">
        <v>41</v>
      </c>
      <c r="AH685" s="10"/>
      <c r="AI685" s="10"/>
      <c r="AJ685" s="10"/>
      <c r="AK685" s="10" t="s">
        <v>41</v>
      </c>
      <c r="AL685" s="10" t="s">
        <v>41</v>
      </c>
      <c r="AM685" s="15" t="s">
        <v>3512</v>
      </c>
      <c r="AN685" s="10"/>
      <c r="AO685" s="12" t="s">
        <v>2478</v>
      </c>
    </row>
    <row r="686" spans="1:41" ht="14.5" x14ac:dyDescent="0.3">
      <c r="A686" s="9" t="s">
        <v>50</v>
      </c>
      <c r="B686" s="14" t="s">
        <v>2479</v>
      </c>
      <c r="C686" s="9" t="s">
        <v>2480</v>
      </c>
      <c r="D686" s="9" t="s">
        <v>2481</v>
      </c>
      <c r="E686" s="9" t="s">
        <v>3438</v>
      </c>
      <c r="F686" s="9"/>
      <c r="G686" s="9"/>
      <c r="H686" s="9"/>
      <c r="I686" s="10">
        <v>1</v>
      </c>
      <c r="J686" s="10">
        <v>1</v>
      </c>
      <c r="K686" s="10">
        <v>18.5</v>
      </c>
      <c r="L686" s="11">
        <f t="shared" si="92"/>
        <v>40.785469999999997</v>
      </c>
      <c r="M686" s="10">
        <v>14.3</v>
      </c>
      <c r="N686" s="11">
        <f t="shared" si="93"/>
        <v>31.526066</v>
      </c>
      <c r="O686" s="10">
        <v>60</v>
      </c>
      <c r="P686" s="10">
        <v>40</v>
      </c>
      <c r="Q686" s="10">
        <v>55</v>
      </c>
      <c r="R686" s="11">
        <f t="shared" si="94"/>
        <v>23.622060000000001</v>
      </c>
      <c r="S686" s="11">
        <f t="shared" si="95"/>
        <v>15.748040000000001</v>
      </c>
      <c r="T686" s="11">
        <f t="shared" si="96"/>
        <v>21.653555000000001</v>
      </c>
      <c r="U686" s="10">
        <v>41111517</v>
      </c>
      <c r="V686" s="9">
        <v>90160010</v>
      </c>
      <c r="W686" s="9">
        <v>9016006000</v>
      </c>
      <c r="X686" s="10" t="s">
        <v>39</v>
      </c>
      <c r="Y686" s="10" t="s">
        <v>40</v>
      </c>
      <c r="Z686" s="10" t="s">
        <v>41</v>
      </c>
      <c r="AA686" s="10" t="s">
        <v>41</v>
      </c>
      <c r="AB686" s="10"/>
      <c r="AC686" s="10"/>
      <c r="AD686" s="10"/>
      <c r="AE686" s="10" t="s">
        <v>40</v>
      </c>
      <c r="AF686" s="10" t="s">
        <v>42</v>
      </c>
      <c r="AG686" s="10" t="s">
        <v>41</v>
      </c>
      <c r="AH686" s="10"/>
      <c r="AI686" s="10"/>
      <c r="AJ686" s="10"/>
      <c r="AK686" s="10" t="s">
        <v>41</v>
      </c>
      <c r="AL686" s="10" t="s">
        <v>41</v>
      </c>
      <c r="AM686" s="15" t="s">
        <v>3512</v>
      </c>
      <c r="AN686" s="10"/>
      <c r="AO686" s="12" t="s">
        <v>2482</v>
      </c>
    </row>
    <row r="687" spans="1:41" ht="14.5" x14ac:dyDescent="0.3">
      <c r="A687" s="9" t="s">
        <v>50</v>
      </c>
      <c r="B687" s="14" t="s">
        <v>2483</v>
      </c>
      <c r="C687" s="9" t="s">
        <v>2484</v>
      </c>
      <c r="D687" s="9" t="s">
        <v>2485</v>
      </c>
      <c r="E687" s="9" t="s">
        <v>3439</v>
      </c>
      <c r="F687" s="9"/>
      <c r="G687" s="9"/>
      <c r="H687" s="9"/>
      <c r="I687" s="10">
        <v>1</v>
      </c>
      <c r="J687" s="10">
        <v>1</v>
      </c>
      <c r="K687" s="10">
        <v>18.5</v>
      </c>
      <c r="L687" s="11">
        <f t="shared" si="92"/>
        <v>40.785469999999997</v>
      </c>
      <c r="M687" s="10">
        <v>14.3</v>
      </c>
      <c r="N687" s="11">
        <f t="shared" si="93"/>
        <v>31.526066</v>
      </c>
      <c r="O687" s="10">
        <v>60</v>
      </c>
      <c r="P687" s="10">
        <v>40</v>
      </c>
      <c r="Q687" s="10">
        <v>55</v>
      </c>
      <c r="R687" s="11">
        <f t="shared" si="94"/>
        <v>23.622060000000001</v>
      </c>
      <c r="S687" s="11">
        <f t="shared" si="95"/>
        <v>15.748040000000001</v>
      </c>
      <c r="T687" s="11">
        <f t="shared" si="96"/>
        <v>21.653555000000001</v>
      </c>
      <c r="U687" s="10">
        <v>41111517</v>
      </c>
      <c r="V687" s="9">
        <v>90160010</v>
      </c>
      <c r="W687" s="9">
        <v>9016006000</v>
      </c>
      <c r="X687" s="10" t="s">
        <v>39</v>
      </c>
      <c r="Y687" s="10" t="s">
        <v>40</v>
      </c>
      <c r="Z687" s="10" t="s">
        <v>41</v>
      </c>
      <c r="AA687" s="10" t="s">
        <v>41</v>
      </c>
      <c r="AB687" s="10"/>
      <c r="AC687" s="10"/>
      <c r="AD687" s="10"/>
      <c r="AE687" s="10" t="s">
        <v>40</v>
      </c>
      <c r="AF687" s="10" t="s">
        <v>42</v>
      </c>
      <c r="AG687" s="10" t="s">
        <v>41</v>
      </c>
      <c r="AH687" s="10"/>
      <c r="AI687" s="10"/>
      <c r="AJ687" s="10"/>
      <c r="AK687" s="10" t="s">
        <v>41</v>
      </c>
      <c r="AL687" s="10" t="s">
        <v>41</v>
      </c>
      <c r="AM687" s="15" t="s">
        <v>3512</v>
      </c>
      <c r="AN687" s="10"/>
      <c r="AO687" s="12" t="s">
        <v>2486</v>
      </c>
    </row>
    <row r="688" spans="1:41" ht="14.5" x14ac:dyDescent="0.3">
      <c r="A688" s="9" t="s">
        <v>50</v>
      </c>
      <c r="B688" s="14" t="s">
        <v>2487</v>
      </c>
      <c r="C688" s="9" t="s">
        <v>2488</v>
      </c>
      <c r="D688" s="9" t="s">
        <v>2489</v>
      </c>
      <c r="E688" s="9" t="s">
        <v>3440</v>
      </c>
      <c r="F688" s="9"/>
      <c r="G688" s="9"/>
      <c r="H688" s="9"/>
      <c r="I688" s="10">
        <v>1</v>
      </c>
      <c r="J688" s="10">
        <v>1</v>
      </c>
      <c r="K688" s="10">
        <v>18.5</v>
      </c>
      <c r="L688" s="11">
        <f t="shared" si="92"/>
        <v>40.785469999999997</v>
      </c>
      <c r="M688" s="10">
        <v>14.3</v>
      </c>
      <c r="N688" s="11">
        <f t="shared" si="93"/>
        <v>31.526066</v>
      </c>
      <c r="O688" s="10">
        <v>60</v>
      </c>
      <c r="P688" s="10">
        <v>40</v>
      </c>
      <c r="Q688" s="10">
        <v>55</v>
      </c>
      <c r="R688" s="11">
        <f t="shared" si="94"/>
        <v>23.622060000000001</v>
      </c>
      <c r="S688" s="11">
        <f t="shared" si="95"/>
        <v>15.748040000000001</v>
      </c>
      <c r="T688" s="11">
        <f t="shared" si="96"/>
        <v>21.653555000000001</v>
      </c>
      <c r="U688" s="10">
        <v>41111517</v>
      </c>
      <c r="V688" s="9">
        <v>90160010</v>
      </c>
      <c r="W688" s="9">
        <v>9016006000</v>
      </c>
      <c r="X688" s="10" t="s">
        <v>39</v>
      </c>
      <c r="Y688" s="10" t="s">
        <v>40</v>
      </c>
      <c r="Z688" s="10" t="s">
        <v>41</v>
      </c>
      <c r="AA688" s="10" t="s">
        <v>41</v>
      </c>
      <c r="AB688" s="10"/>
      <c r="AC688" s="10"/>
      <c r="AD688" s="10"/>
      <c r="AE688" s="10" t="s">
        <v>40</v>
      </c>
      <c r="AF688" s="10" t="s">
        <v>42</v>
      </c>
      <c r="AG688" s="10" t="s">
        <v>41</v>
      </c>
      <c r="AH688" s="10"/>
      <c r="AI688" s="10"/>
      <c r="AJ688" s="10"/>
      <c r="AK688" s="10" t="s">
        <v>41</v>
      </c>
      <c r="AL688" s="10" t="s">
        <v>41</v>
      </c>
      <c r="AM688" s="15" t="s">
        <v>3512</v>
      </c>
      <c r="AN688" s="10"/>
      <c r="AO688" s="12" t="s">
        <v>43</v>
      </c>
    </row>
    <row r="689" spans="1:41" ht="14.5" x14ac:dyDescent="0.3">
      <c r="A689" s="9" t="s">
        <v>50</v>
      </c>
      <c r="B689" s="14" t="s">
        <v>2490</v>
      </c>
      <c r="C689" s="9" t="s">
        <v>2491</v>
      </c>
      <c r="D689" s="9" t="s">
        <v>2492</v>
      </c>
      <c r="E689" s="9" t="s">
        <v>3441</v>
      </c>
      <c r="F689" s="9"/>
      <c r="G689" s="9"/>
      <c r="H689" s="9"/>
      <c r="I689" s="10">
        <v>1</v>
      </c>
      <c r="J689" s="10">
        <v>1</v>
      </c>
      <c r="K689" s="10">
        <v>18.5</v>
      </c>
      <c r="L689" s="11">
        <f t="shared" si="92"/>
        <v>40.785469999999997</v>
      </c>
      <c r="M689" s="10">
        <v>14.3</v>
      </c>
      <c r="N689" s="11">
        <f t="shared" si="93"/>
        <v>31.526066</v>
      </c>
      <c r="O689" s="10">
        <v>60</v>
      </c>
      <c r="P689" s="10">
        <v>40</v>
      </c>
      <c r="Q689" s="10">
        <v>55</v>
      </c>
      <c r="R689" s="11">
        <f t="shared" si="94"/>
        <v>23.622060000000001</v>
      </c>
      <c r="S689" s="11">
        <f t="shared" si="95"/>
        <v>15.748040000000001</v>
      </c>
      <c r="T689" s="11">
        <f t="shared" si="96"/>
        <v>21.653555000000001</v>
      </c>
      <c r="U689" s="10">
        <v>41111517</v>
      </c>
      <c r="V689" s="9">
        <v>90160010</v>
      </c>
      <c r="W689" s="9">
        <v>9016006000</v>
      </c>
      <c r="X689" s="10" t="s">
        <v>39</v>
      </c>
      <c r="Y689" s="10" t="s">
        <v>40</v>
      </c>
      <c r="Z689" s="10" t="s">
        <v>41</v>
      </c>
      <c r="AA689" s="10" t="s">
        <v>41</v>
      </c>
      <c r="AB689" s="10"/>
      <c r="AC689" s="10"/>
      <c r="AD689" s="10"/>
      <c r="AE689" s="10" t="s">
        <v>40</v>
      </c>
      <c r="AF689" s="10" t="s">
        <v>42</v>
      </c>
      <c r="AG689" s="10" t="s">
        <v>41</v>
      </c>
      <c r="AH689" s="10"/>
      <c r="AI689" s="10"/>
      <c r="AJ689" s="10"/>
      <c r="AK689" s="10" t="s">
        <v>41</v>
      </c>
      <c r="AL689" s="10" t="s">
        <v>41</v>
      </c>
      <c r="AM689" s="15" t="s">
        <v>3512</v>
      </c>
      <c r="AN689" s="10"/>
      <c r="AO689" s="12" t="s">
        <v>2493</v>
      </c>
    </row>
    <row r="690" spans="1:41" ht="14.5" x14ac:dyDescent="0.3">
      <c r="A690" s="9" t="s">
        <v>50</v>
      </c>
      <c r="B690" s="14" t="s">
        <v>2494</v>
      </c>
      <c r="C690" s="9" t="s">
        <v>2495</v>
      </c>
      <c r="D690" s="9" t="s">
        <v>2496</v>
      </c>
      <c r="E690" s="9" t="s">
        <v>3442</v>
      </c>
      <c r="F690" s="9"/>
      <c r="G690" s="9"/>
      <c r="H690" s="9"/>
      <c r="I690" s="10">
        <v>1</v>
      </c>
      <c r="J690" s="10">
        <v>1</v>
      </c>
      <c r="K690" s="10">
        <v>18.5</v>
      </c>
      <c r="L690" s="11">
        <f t="shared" si="92"/>
        <v>40.785469999999997</v>
      </c>
      <c r="M690" s="10">
        <v>14.3</v>
      </c>
      <c r="N690" s="11">
        <f t="shared" si="93"/>
        <v>31.526066</v>
      </c>
      <c r="O690" s="10">
        <v>60</v>
      </c>
      <c r="P690" s="10">
        <v>40</v>
      </c>
      <c r="Q690" s="10">
        <v>55</v>
      </c>
      <c r="R690" s="11">
        <f t="shared" si="94"/>
        <v>23.622060000000001</v>
      </c>
      <c r="S690" s="11">
        <f t="shared" si="95"/>
        <v>15.748040000000001</v>
      </c>
      <c r="T690" s="11">
        <f t="shared" si="96"/>
        <v>21.653555000000001</v>
      </c>
      <c r="U690" s="10">
        <v>41111517</v>
      </c>
      <c r="V690" s="9">
        <v>90160010</v>
      </c>
      <c r="W690" s="9">
        <v>9016006000</v>
      </c>
      <c r="X690" s="10" t="s">
        <v>39</v>
      </c>
      <c r="Y690" s="10" t="s">
        <v>40</v>
      </c>
      <c r="Z690" s="10" t="s">
        <v>41</v>
      </c>
      <c r="AA690" s="10" t="s">
        <v>41</v>
      </c>
      <c r="AB690" s="10"/>
      <c r="AC690" s="10"/>
      <c r="AD690" s="10"/>
      <c r="AE690" s="10" t="s">
        <v>40</v>
      </c>
      <c r="AF690" s="10" t="s">
        <v>42</v>
      </c>
      <c r="AG690" s="10" t="s">
        <v>41</v>
      </c>
      <c r="AH690" s="10"/>
      <c r="AI690" s="10"/>
      <c r="AJ690" s="10"/>
      <c r="AK690" s="10" t="s">
        <v>41</v>
      </c>
      <c r="AL690" s="10" t="s">
        <v>41</v>
      </c>
      <c r="AM690" s="15" t="s">
        <v>3512</v>
      </c>
      <c r="AN690" s="10"/>
      <c r="AO690" s="12" t="s">
        <v>2497</v>
      </c>
    </row>
    <row r="691" spans="1:41" ht="14.5" x14ac:dyDescent="0.3">
      <c r="A691" s="9" t="s">
        <v>50</v>
      </c>
      <c r="B691" s="14" t="s">
        <v>2498</v>
      </c>
      <c r="C691" s="9" t="s">
        <v>2499</v>
      </c>
      <c r="D691" s="9" t="s">
        <v>2500</v>
      </c>
      <c r="E691" s="9" t="s">
        <v>3443</v>
      </c>
      <c r="F691" s="9"/>
      <c r="G691" s="9"/>
      <c r="H691" s="9"/>
      <c r="I691" s="10">
        <v>1</v>
      </c>
      <c r="J691" s="10">
        <v>1</v>
      </c>
      <c r="K691" s="10">
        <v>18.5</v>
      </c>
      <c r="L691" s="11">
        <f t="shared" si="92"/>
        <v>40.785469999999997</v>
      </c>
      <c r="M691" s="10">
        <v>14.3</v>
      </c>
      <c r="N691" s="11">
        <f t="shared" si="93"/>
        <v>31.526066</v>
      </c>
      <c r="O691" s="10">
        <v>60</v>
      </c>
      <c r="P691" s="10">
        <v>40</v>
      </c>
      <c r="Q691" s="10">
        <v>55</v>
      </c>
      <c r="R691" s="11">
        <f t="shared" si="94"/>
        <v>23.622060000000001</v>
      </c>
      <c r="S691" s="11">
        <f t="shared" si="95"/>
        <v>15.748040000000001</v>
      </c>
      <c r="T691" s="11">
        <f t="shared" si="96"/>
        <v>21.653555000000001</v>
      </c>
      <c r="U691" s="10">
        <v>41111517</v>
      </c>
      <c r="V691" s="9">
        <v>90160010</v>
      </c>
      <c r="W691" s="9">
        <v>9016006000</v>
      </c>
      <c r="X691" s="10" t="s">
        <v>39</v>
      </c>
      <c r="Y691" s="10" t="s">
        <v>40</v>
      </c>
      <c r="Z691" s="10" t="s">
        <v>41</v>
      </c>
      <c r="AA691" s="10" t="s">
        <v>41</v>
      </c>
      <c r="AB691" s="10"/>
      <c r="AC691" s="10"/>
      <c r="AD691" s="10"/>
      <c r="AE691" s="10" t="s">
        <v>40</v>
      </c>
      <c r="AF691" s="10" t="s">
        <v>42</v>
      </c>
      <c r="AG691" s="10" t="s">
        <v>41</v>
      </c>
      <c r="AH691" s="10"/>
      <c r="AI691" s="10"/>
      <c r="AJ691" s="10"/>
      <c r="AK691" s="10" t="s">
        <v>41</v>
      </c>
      <c r="AL691" s="10" t="s">
        <v>41</v>
      </c>
      <c r="AM691" s="15" t="s">
        <v>3512</v>
      </c>
      <c r="AN691" s="10"/>
      <c r="AO691" s="12" t="s">
        <v>2501</v>
      </c>
    </row>
    <row r="692" spans="1:41" ht="14.5" x14ac:dyDescent="0.3">
      <c r="A692" s="9" t="s">
        <v>50</v>
      </c>
      <c r="B692" s="14" t="s">
        <v>2502</v>
      </c>
      <c r="C692" s="9" t="s">
        <v>2503</v>
      </c>
      <c r="D692" s="9" t="s">
        <v>2504</v>
      </c>
      <c r="E692" s="9" t="s">
        <v>3444</v>
      </c>
      <c r="F692" s="9"/>
      <c r="G692" s="9"/>
      <c r="H692" s="9"/>
      <c r="I692" s="10">
        <v>1</v>
      </c>
      <c r="J692" s="10">
        <v>1</v>
      </c>
      <c r="K692" s="10">
        <v>18.5</v>
      </c>
      <c r="L692" s="11">
        <f t="shared" si="92"/>
        <v>40.785469999999997</v>
      </c>
      <c r="M692" s="10">
        <v>14.3</v>
      </c>
      <c r="N692" s="11">
        <f t="shared" si="93"/>
        <v>31.526066</v>
      </c>
      <c r="O692" s="10">
        <v>60</v>
      </c>
      <c r="P692" s="10">
        <v>40</v>
      </c>
      <c r="Q692" s="10">
        <v>55</v>
      </c>
      <c r="R692" s="11">
        <f t="shared" si="94"/>
        <v>23.622060000000001</v>
      </c>
      <c r="S692" s="11">
        <f t="shared" si="95"/>
        <v>15.748040000000001</v>
      </c>
      <c r="T692" s="11">
        <f t="shared" si="96"/>
        <v>21.653555000000001</v>
      </c>
      <c r="U692" s="10">
        <v>41111517</v>
      </c>
      <c r="V692" s="9">
        <v>90160010</v>
      </c>
      <c r="W692" s="9">
        <v>9016006000</v>
      </c>
      <c r="X692" s="10" t="s">
        <v>39</v>
      </c>
      <c r="Y692" s="10" t="s">
        <v>40</v>
      </c>
      <c r="Z692" s="10" t="s">
        <v>41</v>
      </c>
      <c r="AA692" s="10" t="s">
        <v>41</v>
      </c>
      <c r="AB692" s="10"/>
      <c r="AC692" s="10"/>
      <c r="AD692" s="10"/>
      <c r="AE692" s="10" t="s">
        <v>40</v>
      </c>
      <c r="AF692" s="10" t="s">
        <v>42</v>
      </c>
      <c r="AG692" s="10" t="s">
        <v>41</v>
      </c>
      <c r="AH692" s="10"/>
      <c r="AI692" s="10"/>
      <c r="AJ692" s="10"/>
      <c r="AK692" s="10" t="s">
        <v>41</v>
      </c>
      <c r="AL692" s="10" t="s">
        <v>41</v>
      </c>
      <c r="AM692" s="15" t="s">
        <v>3512</v>
      </c>
      <c r="AN692" s="10"/>
      <c r="AO692" s="12" t="s">
        <v>43</v>
      </c>
    </row>
    <row r="693" spans="1:41" ht="14.5" x14ac:dyDescent="0.3">
      <c r="A693" s="9" t="s">
        <v>50</v>
      </c>
      <c r="B693" s="14" t="s">
        <v>2505</v>
      </c>
      <c r="C693" s="9" t="s">
        <v>2506</v>
      </c>
      <c r="D693" s="9" t="s">
        <v>2507</v>
      </c>
      <c r="E693" s="9" t="s">
        <v>3445</v>
      </c>
      <c r="F693" s="9"/>
      <c r="G693" s="9"/>
      <c r="H693" s="9"/>
      <c r="I693" s="10">
        <v>1</v>
      </c>
      <c r="J693" s="10">
        <v>1</v>
      </c>
      <c r="K693" s="10">
        <v>18.5</v>
      </c>
      <c r="L693" s="11">
        <f t="shared" si="92"/>
        <v>40.785469999999997</v>
      </c>
      <c r="M693" s="10">
        <v>14.3</v>
      </c>
      <c r="N693" s="11">
        <f t="shared" si="93"/>
        <v>31.526066</v>
      </c>
      <c r="O693" s="10">
        <v>60</v>
      </c>
      <c r="P693" s="10">
        <v>40</v>
      </c>
      <c r="Q693" s="10">
        <v>55</v>
      </c>
      <c r="R693" s="11">
        <f t="shared" si="94"/>
        <v>23.622060000000001</v>
      </c>
      <c r="S693" s="11">
        <f t="shared" si="95"/>
        <v>15.748040000000001</v>
      </c>
      <c r="T693" s="11">
        <f t="shared" si="96"/>
        <v>21.653555000000001</v>
      </c>
      <c r="U693" s="10">
        <v>41111517</v>
      </c>
      <c r="V693" s="9">
        <v>90160010</v>
      </c>
      <c r="W693" s="9">
        <v>9016006000</v>
      </c>
      <c r="X693" s="10" t="s">
        <v>39</v>
      </c>
      <c r="Y693" s="10" t="s">
        <v>40</v>
      </c>
      <c r="Z693" s="10" t="s">
        <v>41</v>
      </c>
      <c r="AA693" s="10" t="s">
        <v>41</v>
      </c>
      <c r="AB693" s="10"/>
      <c r="AC693" s="10"/>
      <c r="AD693" s="10"/>
      <c r="AE693" s="10" t="s">
        <v>40</v>
      </c>
      <c r="AF693" s="10" t="s">
        <v>42</v>
      </c>
      <c r="AG693" s="10" t="s">
        <v>41</v>
      </c>
      <c r="AH693" s="10"/>
      <c r="AI693" s="10"/>
      <c r="AJ693" s="10"/>
      <c r="AK693" s="10" t="s">
        <v>41</v>
      </c>
      <c r="AL693" s="10" t="s">
        <v>41</v>
      </c>
      <c r="AM693" s="15" t="s">
        <v>3512</v>
      </c>
      <c r="AN693" s="10"/>
      <c r="AO693" s="12" t="s">
        <v>2508</v>
      </c>
    </row>
    <row r="694" spans="1:41" ht="14.5" x14ac:dyDescent="0.3">
      <c r="A694" s="9" t="s">
        <v>50</v>
      </c>
      <c r="B694" s="14" t="s">
        <v>2509</v>
      </c>
      <c r="C694" s="9" t="s">
        <v>2510</v>
      </c>
      <c r="D694" s="9" t="s">
        <v>2511</v>
      </c>
      <c r="E694" s="9" t="s">
        <v>3446</v>
      </c>
      <c r="F694" s="9"/>
      <c r="G694" s="9"/>
      <c r="H694" s="9"/>
      <c r="I694" s="10">
        <v>1</v>
      </c>
      <c r="J694" s="10">
        <v>1</v>
      </c>
      <c r="K694" s="10">
        <v>18.5</v>
      </c>
      <c r="L694" s="11">
        <f t="shared" si="92"/>
        <v>40.785469999999997</v>
      </c>
      <c r="M694" s="10">
        <v>14.3</v>
      </c>
      <c r="N694" s="11">
        <f t="shared" si="93"/>
        <v>31.526066</v>
      </c>
      <c r="O694" s="10">
        <v>60</v>
      </c>
      <c r="P694" s="10">
        <v>40</v>
      </c>
      <c r="Q694" s="10">
        <v>55</v>
      </c>
      <c r="R694" s="11">
        <f t="shared" si="94"/>
        <v>23.622060000000001</v>
      </c>
      <c r="S694" s="11">
        <f t="shared" si="95"/>
        <v>15.748040000000001</v>
      </c>
      <c r="T694" s="11">
        <f t="shared" si="96"/>
        <v>21.653555000000001</v>
      </c>
      <c r="U694" s="10">
        <v>41111517</v>
      </c>
      <c r="V694" s="9">
        <v>90160010</v>
      </c>
      <c r="W694" s="9">
        <v>9016006000</v>
      </c>
      <c r="X694" s="10" t="s">
        <v>39</v>
      </c>
      <c r="Y694" s="10" t="s">
        <v>40</v>
      </c>
      <c r="Z694" s="10" t="s">
        <v>41</v>
      </c>
      <c r="AA694" s="10" t="s">
        <v>41</v>
      </c>
      <c r="AB694" s="10"/>
      <c r="AC694" s="10"/>
      <c r="AD694" s="10"/>
      <c r="AE694" s="10" t="s">
        <v>40</v>
      </c>
      <c r="AF694" s="10" t="s">
        <v>42</v>
      </c>
      <c r="AG694" s="10" t="s">
        <v>41</v>
      </c>
      <c r="AH694" s="10"/>
      <c r="AI694" s="10"/>
      <c r="AJ694" s="10"/>
      <c r="AK694" s="10" t="s">
        <v>41</v>
      </c>
      <c r="AL694" s="10" t="s">
        <v>41</v>
      </c>
      <c r="AM694" s="15" t="s">
        <v>3512</v>
      </c>
      <c r="AN694" s="10"/>
      <c r="AO694" s="12" t="s">
        <v>2512</v>
      </c>
    </row>
    <row r="695" spans="1:41" ht="14.5" x14ac:dyDescent="0.3">
      <c r="A695" s="9" t="s">
        <v>50</v>
      </c>
      <c r="B695" s="14" t="s">
        <v>2513</v>
      </c>
      <c r="C695" s="9" t="s">
        <v>2514</v>
      </c>
      <c r="D695" s="9" t="s">
        <v>2515</v>
      </c>
      <c r="E695" s="9" t="s">
        <v>3447</v>
      </c>
      <c r="F695" s="9"/>
      <c r="G695" s="9"/>
      <c r="H695" s="9"/>
      <c r="I695" s="10">
        <v>1</v>
      </c>
      <c r="J695" s="10">
        <v>1</v>
      </c>
      <c r="K695" s="10">
        <v>18.5</v>
      </c>
      <c r="L695" s="11">
        <f t="shared" si="92"/>
        <v>40.785469999999997</v>
      </c>
      <c r="M695" s="10">
        <v>14.3</v>
      </c>
      <c r="N695" s="11">
        <f t="shared" si="93"/>
        <v>31.526066</v>
      </c>
      <c r="O695" s="10">
        <v>60</v>
      </c>
      <c r="P695" s="10">
        <v>40</v>
      </c>
      <c r="Q695" s="10">
        <v>55</v>
      </c>
      <c r="R695" s="11">
        <f t="shared" si="94"/>
        <v>23.622060000000001</v>
      </c>
      <c r="S695" s="11">
        <f t="shared" si="95"/>
        <v>15.748040000000001</v>
      </c>
      <c r="T695" s="11">
        <f t="shared" si="96"/>
        <v>21.653555000000001</v>
      </c>
      <c r="U695" s="10">
        <v>41111517</v>
      </c>
      <c r="V695" s="9">
        <v>90160010</v>
      </c>
      <c r="W695" s="9">
        <v>9016006000</v>
      </c>
      <c r="X695" s="10" t="s">
        <v>39</v>
      </c>
      <c r="Y695" s="10" t="s">
        <v>40</v>
      </c>
      <c r="Z695" s="10" t="s">
        <v>41</v>
      </c>
      <c r="AA695" s="10" t="s">
        <v>41</v>
      </c>
      <c r="AB695" s="10"/>
      <c r="AC695" s="10"/>
      <c r="AD695" s="10"/>
      <c r="AE695" s="10" t="s">
        <v>40</v>
      </c>
      <c r="AF695" s="10" t="s">
        <v>42</v>
      </c>
      <c r="AG695" s="10" t="s">
        <v>41</v>
      </c>
      <c r="AH695" s="10"/>
      <c r="AI695" s="10"/>
      <c r="AJ695" s="10"/>
      <c r="AK695" s="10" t="s">
        <v>41</v>
      </c>
      <c r="AL695" s="10" t="s">
        <v>41</v>
      </c>
      <c r="AM695" s="15" t="s">
        <v>3512</v>
      </c>
      <c r="AN695" s="10"/>
      <c r="AO695" s="12" t="s">
        <v>2516</v>
      </c>
    </row>
    <row r="696" spans="1:41" ht="14.5" x14ac:dyDescent="0.3">
      <c r="A696" s="9" t="s">
        <v>50</v>
      </c>
      <c r="B696" s="14" t="s">
        <v>2517</v>
      </c>
      <c r="C696" s="9" t="s">
        <v>2518</v>
      </c>
      <c r="D696" s="9" t="s">
        <v>2519</v>
      </c>
      <c r="E696" s="9" t="s">
        <v>3448</v>
      </c>
      <c r="F696" s="9"/>
      <c r="G696" s="9"/>
      <c r="H696" s="9"/>
      <c r="I696" s="10">
        <v>1</v>
      </c>
      <c r="J696" s="10">
        <v>1</v>
      </c>
      <c r="K696" s="10">
        <v>18.5</v>
      </c>
      <c r="L696" s="11">
        <f t="shared" si="92"/>
        <v>40.785469999999997</v>
      </c>
      <c r="M696" s="10">
        <v>14.3</v>
      </c>
      <c r="N696" s="11">
        <f t="shared" si="93"/>
        <v>31.526066</v>
      </c>
      <c r="O696" s="10">
        <v>60</v>
      </c>
      <c r="P696" s="10">
        <v>40</v>
      </c>
      <c r="Q696" s="10">
        <v>55</v>
      </c>
      <c r="R696" s="11">
        <f t="shared" si="94"/>
        <v>23.622060000000001</v>
      </c>
      <c r="S696" s="11">
        <f t="shared" si="95"/>
        <v>15.748040000000001</v>
      </c>
      <c r="T696" s="11">
        <f t="shared" si="96"/>
        <v>21.653555000000001</v>
      </c>
      <c r="U696" s="10">
        <v>41111517</v>
      </c>
      <c r="V696" s="9">
        <v>90160010</v>
      </c>
      <c r="W696" s="9">
        <v>9016006000</v>
      </c>
      <c r="X696" s="10" t="s">
        <v>39</v>
      </c>
      <c r="Y696" s="10" t="s">
        <v>40</v>
      </c>
      <c r="Z696" s="10" t="s">
        <v>41</v>
      </c>
      <c r="AA696" s="10" t="s">
        <v>41</v>
      </c>
      <c r="AB696" s="10"/>
      <c r="AC696" s="10"/>
      <c r="AD696" s="10"/>
      <c r="AE696" s="10" t="s">
        <v>40</v>
      </c>
      <c r="AF696" s="10" t="s">
        <v>42</v>
      </c>
      <c r="AG696" s="10" t="s">
        <v>41</v>
      </c>
      <c r="AH696" s="10"/>
      <c r="AI696" s="10"/>
      <c r="AJ696" s="10"/>
      <c r="AK696" s="10" t="s">
        <v>41</v>
      </c>
      <c r="AL696" s="10" t="s">
        <v>41</v>
      </c>
      <c r="AM696" s="15" t="s">
        <v>3512</v>
      </c>
      <c r="AN696" s="10"/>
      <c r="AO696" s="12" t="s">
        <v>43</v>
      </c>
    </row>
    <row r="697" spans="1:41" ht="14.5" x14ac:dyDescent="0.3">
      <c r="A697" s="9" t="s">
        <v>50</v>
      </c>
      <c r="B697" s="14" t="s">
        <v>2520</v>
      </c>
      <c r="C697" s="9" t="s">
        <v>2521</v>
      </c>
      <c r="D697" s="9" t="s">
        <v>2522</v>
      </c>
      <c r="E697" s="9" t="s">
        <v>3449</v>
      </c>
      <c r="F697" s="9"/>
      <c r="G697" s="9"/>
      <c r="H697" s="9"/>
      <c r="I697" s="10">
        <v>1</v>
      </c>
      <c r="J697" s="10">
        <v>1</v>
      </c>
      <c r="K697" s="10">
        <v>18.5</v>
      </c>
      <c r="L697" s="11">
        <f t="shared" si="92"/>
        <v>40.785469999999997</v>
      </c>
      <c r="M697" s="10">
        <v>14.3</v>
      </c>
      <c r="N697" s="11">
        <f t="shared" si="93"/>
        <v>31.526066</v>
      </c>
      <c r="O697" s="10">
        <v>60</v>
      </c>
      <c r="P697" s="10">
        <v>40</v>
      </c>
      <c r="Q697" s="10">
        <v>55</v>
      </c>
      <c r="R697" s="11">
        <f t="shared" si="94"/>
        <v>23.622060000000001</v>
      </c>
      <c r="S697" s="11">
        <f t="shared" si="95"/>
        <v>15.748040000000001</v>
      </c>
      <c r="T697" s="11">
        <f t="shared" si="96"/>
        <v>21.653555000000001</v>
      </c>
      <c r="U697" s="10">
        <v>41111517</v>
      </c>
      <c r="V697" s="9">
        <v>90160010</v>
      </c>
      <c r="W697" s="9">
        <v>9016006000</v>
      </c>
      <c r="X697" s="10" t="s">
        <v>39</v>
      </c>
      <c r="Y697" s="10" t="s">
        <v>40</v>
      </c>
      <c r="Z697" s="10" t="s">
        <v>41</v>
      </c>
      <c r="AA697" s="10" t="s">
        <v>41</v>
      </c>
      <c r="AB697" s="10"/>
      <c r="AC697" s="10"/>
      <c r="AD697" s="10"/>
      <c r="AE697" s="10" t="s">
        <v>40</v>
      </c>
      <c r="AF697" s="10" t="s">
        <v>42</v>
      </c>
      <c r="AG697" s="10" t="s">
        <v>41</v>
      </c>
      <c r="AH697" s="10"/>
      <c r="AI697" s="10"/>
      <c r="AJ697" s="10"/>
      <c r="AK697" s="10" t="s">
        <v>41</v>
      </c>
      <c r="AL697" s="10" t="s">
        <v>41</v>
      </c>
      <c r="AM697" s="15" t="s">
        <v>3512</v>
      </c>
      <c r="AN697" s="10"/>
      <c r="AO697" s="12" t="s">
        <v>2523</v>
      </c>
    </row>
    <row r="698" spans="1:41" ht="14.5" x14ac:dyDescent="0.3">
      <c r="A698" s="9" t="s">
        <v>50</v>
      </c>
      <c r="B698" s="14" t="s">
        <v>2524</v>
      </c>
      <c r="C698" s="9" t="s">
        <v>2525</v>
      </c>
      <c r="D698" s="9" t="s">
        <v>2526</v>
      </c>
      <c r="E698" s="9" t="s">
        <v>3450</v>
      </c>
      <c r="F698" s="9"/>
      <c r="G698" s="9"/>
      <c r="H698" s="9"/>
      <c r="I698" s="10">
        <v>1</v>
      </c>
      <c r="J698" s="10">
        <v>1</v>
      </c>
      <c r="K698" s="10">
        <v>18.5</v>
      </c>
      <c r="L698" s="11">
        <f t="shared" si="92"/>
        <v>40.785469999999997</v>
      </c>
      <c r="M698" s="10">
        <v>14.3</v>
      </c>
      <c r="N698" s="11">
        <f t="shared" si="93"/>
        <v>31.526066</v>
      </c>
      <c r="O698" s="10">
        <v>60</v>
      </c>
      <c r="P698" s="10">
        <v>40</v>
      </c>
      <c r="Q698" s="10">
        <v>55</v>
      </c>
      <c r="R698" s="11">
        <f t="shared" si="94"/>
        <v>23.622060000000001</v>
      </c>
      <c r="S698" s="11">
        <f t="shared" si="95"/>
        <v>15.748040000000001</v>
      </c>
      <c r="T698" s="11">
        <f t="shared" si="96"/>
        <v>21.653555000000001</v>
      </c>
      <c r="U698" s="10">
        <v>41111517</v>
      </c>
      <c r="V698" s="9">
        <v>90160010</v>
      </c>
      <c r="W698" s="9">
        <v>9016006000</v>
      </c>
      <c r="X698" s="10" t="s">
        <v>39</v>
      </c>
      <c r="Y698" s="10" t="s">
        <v>40</v>
      </c>
      <c r="Z698" s="10" t="s">
        <v>41</v>
      </c>
      <c r="AA698" s="10" t="s">
        <v>41</v>
      </c>
      <c r="AB698" s="10"/>
      <c r="AC698" s="10"/>
      <c r="AD698" s="10"/>
      <c r="AE698" s="10" t="s">
        <v>40</v>
      </c>
      <c r="AF698" s="10" t="s">
        <v>42</v>
      </c>
      <c r="AG698" s="10" t="s">
        <v>41</v>
      </c>
      <c r="AH698" s="10"/>
      <c r="AI698" s="10"/>
      <c r="AJ698" s="10"/>
      <c r="AK698" s="10" t="s">
        <v>41</v>
      </c>
      <c r="AL698" s="10" t="s">
        <v>41</v>
      </c>
      <c r="AM698" s="15" t="s">
        <v>3512</v>
      </c>
      <c r="AN698" s="10"/>
      <c r="AO698" s="12" t="s">
        <v>2527</v>
      </c>
    </row>
    <row r="699" spans="1:41" ht="14.5" x14ac:dyDescent="0.3">
      <c r="A699" s="9" t="s">
        <v>50</v>
      </c>
      <c r="B699" s="14" t="s">
        <v>2528</v>
      </c>
      <c r="C699" s="9" t="s">
        <v>2529</v>
      </c>
      <c r="D699" s="9" t="s">
        <v>2530</v>
      </c>
      <c r="E699" s="9" t="s">
        <v>3451</v>
      </c>
      <c r="F699" s="9"/>
      <c r="G699" s="9"/>
      <c r="H699" s="9"/>
      <c r="I699" s="10">
        <v>1</v>
      </c>
      <c r="J699" s="10">
        <v>1</v>
      </c>
      <c r="K699" s="10">
        <v>18.5</v>
      </c>
      <c r="L699" s="11">
        <f t="shared" si="92"/>
        <v>40.785469999999997</v>
      </c>
      <c r="M699" s="10">
        <v>14.3</v>
      </c>
      <c r="N699" s="11">
        <f t="shared" si="93"/>
        <v>31.526066</v>
      </c>
      <c r="O699" s="10">
        <v>60</v>
      </c>
      <c r="P699" s="10">
        <v>40</v>
      </c>
      <c r="Q699" s="10">
        <v>55</v>
      </c>
      <c r="R699" s="11">
        <f t="shared" si="94"/>
        <v>23.622060000000001</v>
      </c>
      <c r="S699" s="11">
        <f t="shared" si="95"/>
        <v>15.748040000000001</v>
      </c>
      <c r="T699" s="11">
        <f t="shared" si="96"/>
        <v>21.653555000000001</v>
      </c>
      <c r="U699" s="10">
        <v>41111517</v>
      </c>
      <c r="V699" s="9">
        <v>90160010</v>
      </c>
      <c r="W699" s="9">
        <v>9016006000</v>
      </c>
      <c r="X699" s="10" t="s">
        <v>39</v>
      </c>
      <c r="Y699" s="10" t="s">
        <v>40</v>
      </c>
      <c r="Z699" s="10" t="s">
        <v>41</v>
      </c>
      <c r="AA699" s="10" t="s">
        <v>41</v>
      </c>
      <c r="AB699" s="10"/>
      <c r="AC699" s="10"/>
      <c r="AD699" s="10"/>
      <c r="AE699" s="10" t="s">
        <v>40</v>
      </c>
      <c r="AF699" s="10" t="s">
        <v>42</v>
      </c>
      <c r="AG699" s="10" t="s">
        <v>41</v>
      </c>
      <c r="AH699" s="10"/>
      <c r="AI699" s="10"/>
      <c r="AJ699" s="10"/>
      <c r="AK699" s="10" t="s">
        <v>41</v>
      </c>
      <c r="AL699" s="10" t="s">
        <v>41</v>
      </c>
      <c r="AM699" s="15" t="s">
        <v>3512</v>
      </c>
      <c r="AN699" s="10"/>
      <c r="AO699" s="12" t="s">
        <v>2531</v>
      </c>
    </row>
    <row r="700" spans="1:41" ht="14.5" x14ac:dyDescent="0.3">
      <c r="A700" s="9" t="s">
        <v>50</v>
      </c>
      <c r="B700" s="14" t="s">
        <v>2532</v>
      </c>
      <c r="C700" s="9" t="s">
        <v>2533</v>
      </c>
      <c r="D700" s="9" t="s">
        <v>2534</v>
      </c>
      <c r="E700" s="9" t="s">
        <v>3452</v>
      </c>
      <c r="F700" s="9"/>
      <c r="G700" s="9"/>
      <c r="H700" s="9"/>
      <c r="I700" s="10">
        <v>1</v>
      </c>
      <c r="J700" s="10">
        <v>1</v>
      </c>
      <c r="K700" s="10">
        <v>18.5</v>
      </c>
      <c r="L700" s="11">
        <f t="shared" si="92"/>
        <v>40.785469999999997</v>
      </c>
      <c r="M700" s="10">
        <v>14.3</v>
      </c>
      <c r="N700" s="11">
        <f t="shared" si="93"/>
        <v>31.526066</v>
      </c>
      <c r="O700" s="10">
        <v>60</v>
      </c>
      <c r="P700" s="10">
        <v>40</v>
      </c>
      <c r="Q700" s="10">
        <v>55</v>
      </c>
      <c r="R700" s="11">
        <f t="shared" si="94"/>
        <v>23.622060000000001</v>
      </c>
      <c r="S700" s="11">
        <f t="shared" si="95"/>
        <v>15.748040000000001</v>
      </c>
      <c r="T700" s="11">
        <f t="shared" si="96"/>
        <v>21.653555000000001</v>
      </c>
      <c r="U700" s="10">
        <v>41111517</v>
      </c>
      <c r="V700" s="9">
        <v>90160010</v>
      </c>
      <c r="W700" s="9">
        <v>9016006000</v>
      </c>
      <c r="X700" s="10" t="s">
        <v>39</v>
      </c>
      <c r="Y700" s="10" t="s">
        <v>40</v>
      </c>
      <c r="Z700" s="10" t="s">
        <v>41</v>
      </c>
      <c r="AA700" s="10" t="s">
        <v>41</v>
      </c>
      <c r="AB700" s="10"/>
      <c r="AC700" s="10"/>
      <c r="AD700" s="10"/>
      <c r="AE700" s="10" t="s">
        <v>40</v>
      </c>
      <c r="AF700" s="10" t="s">
        <v>42</v>
      </c>
      <c r="AG700" s="10" t="s">
        <v>41</v>
      </c>
      <c r="AH700" s="10"/>
      <c r="AI700" s="10"/>
      <c r="AJ700" s="10"/>
      <c r="AK700" s="10" t="s">
        <v>41</v>
      </c>
      <c r="AL700" s="10" t="s">
        <v>41</v>
      </c>
      <c r="AM700" s="15" t="s">
        <v>3512</v>
      </c>
      <c r="AN700" s="10"/>
      <c r="AO700" s="12" t="s">
        <v>43</v>
      </c>
    </row>
    <row r="701" spans="1:41" ht="14.5" x14ac:dyDescent="0.3">
      <c r="A701" s="9" t="s">
        <v>50</v>
      </c>
      <c r="B701" s="14" t="s">
        <v>2535</v>
      </c>
      <c r="C701" s="9" t="s">
        <v>2536</v>
      </c>
      <c r="D701" s="9" t="s">
        <v>2537</v>
      </c>
      <c r="E701" s="9" t="s">
        <v>3453</v>
      </c>
      <c r="F701" s="9"/>
      <c r="G701" s="9"/>
      <c r="H701" s="9"/>
      <c r="I701" s="10">
        <v>1</v>
      </c>
      <c r="J701" s="10">
        <v>1</v>
      </c>
      <c r="K701" s="10">
        <v>18.5</v>
      </c>
      <c r="L701" s="11">
        <f t="shared" si="92"/>
        <v>40.785469999999997</v>
      </c>
      <c r="M701" s="10">
        <v>14.3</v>
      </c>
      <c r="N701" s="11">
        <f t="shared" si="93"/>
        <v>31.526066</v>
      </c>
      <c r="O701" s="10">
        <v>60</v>
      </c>
      <c r="P701" s="10">
        <v>40</v>
      </c>
      <c r="Q701" s="10">
        <v>55</v>
      </c>
      <c r="R701" s="11">
        <f t="shared" si="94"/>
        <v>23.622060000000001</v>
      </c>
      <c r="S701" s="11">
        <f t="shared" si="95"/>
        <v>15.748040000000001</v>
      </c>
      <c r="T701" s="11">
        <f t="shared" si="96"/>
        <v>21.653555000000001</v>
      </c>
      <c r="U701" s="10">
        <v>41111517</v>
      </c>
      <c r="V701" s="9">
        <v>90160010</v>
      </c>
      <c r="W701" s="9">
        <v>9016006000</v>
      </c>
      <c r="X701" s="10" t="s">
        <v>39</v>
      </c>
      <c r="Y701" s="10" t="s">
        <v>40</v>
      </c>
      <c r="Z701" s="10" t="s">
        <v>41</v>
      </c>
      <c r="AA701" s="10" t="s">
        <v>41</v>
      </c>
      <c r="AB701" s="10"/>
      <c r="AC701" s="10"/>
      <c r="AD701" s="10"/>
      <c r="AE701" s="10" t="s">
        <v>40</v>
      </c>
      <c r="AF701" s="10" t="s">
        <v>42</v>
      </c>
      <c r="AG701" s="10" t="s">
        <v>41</v>
      </c>
      <c r="AH701" s="10"/>
      <c r="AI701" s="10"/>
      <c r="AJ701" s="10"/>
      <c r="AK701" s="10" t="s">
        <v>41</v>
      </c>
      <c r="AL701" s="10" t="s">
        <v>41</v>
      </c>
      <c r="AM701" s="15" t="s">
        <v>3512</v>
      </c>
      <c r="AN701" s="10"/>
      <c r="AO701" s="12" t="s">
        <v>2538</v>
      </c>
    </row>
    <row r="702" spans="1:41" ht="14.5" x14ac:dyDescent="0.3">
      <c r="A702" s="9" t="s">
        <v>50</v>
      </c>
      <c r="B702" s="14" t="s">
        <v>2539</v>
      </c>
      <c r="C702" s="9" t="s">
        <v>2540</v>
      </c>
      <c r="D702" s="9" t="s">
        <v>2541</v>
      </c>
      <c r="E702" s="9" t="s">
        <v>3454</v>
      </c>
      <c r="F702" s="9"/>
      <c r="G702" s="9"/>
      <c r="H702" s="9"/>
      <c r="I702" s="10">
        <v>1</v>
      </c>
      <c r="J702" s="10">
        <v>1</v>
      </c>
      <c r="K702" s="10">
        <v>18.5</v>
      </c>
      <c r="L702" s="11">
        <f t="shared" si="92"/>
        <v>40.785469999999997</v>
      </c>
      <c r="M702" s="10">
        <v>14.3</v>
      </c>
      <c r="N702" s="11">
        <f t="shared" si="93"/>
        <v>31.526066</v>
      </c>
      <c r="O702" s="10">
        <v>60</v>
      </c>
      <c r="P702" s="10">
        <v>40</v>
      </c>
      <c r="Q702" s="10">
        <v>55</v>
      </c>
      <c r="R702" s="11">
        <f t="shared" si="94"/>
        <v>23.622060000000001</v>
      </c>
      <c r="S702" s="11">
        <f t="shared" si="95"/>
        <v>15.748040000000001</v>
      </c>
      <c r="T702" s="11">
        <f t="shared" si="96"/>
        <v>21.653555000000001</v>
      </c>
      <c r="U702" s="10">
        <v>41111517</v>
      </c>
      <c r="V702" s="9">
        <v>90160010</v>
      </c>
      <c r="W702" s="9">
        <v>9016006000</v>
      </c>
      <c r="X702" s="10" t="s">
        <v>39</v>
      </c>
      <c r="Y702" s="10" t="s">
        <v>40</v>
      </c>
      <c r="Z702" s="10" t="s">
        <v>41</v>
      </c>
      <c r="AA702" s="10" t="s">
        <v>41</v>
      </c>
      <c r="AB702" s="10"/>
      <c r="AC702" s="10"/>
      <c r="AD702" s="10"/>
      <c r="AE702" s="10" t="s">
        <v>40</v>
      </c>
      <c r="AF702" s="10" t="s">
        <v>42</v>
      </c>
      <c r="AG702" s="10" t="s">
        <v>41</v>
      </c>
      <c r="AH702" s="10"/>
      <c r="AI702" s="10"/>
      <c r="AJ702" s="10"/>
      <c r="AK702" s="10" t="s">
        <v>41</v>
      </c>
      <c r="AL702" s="10" t="s">
        <v>41</v>
      </c>
      <c r="AM702" s="15" t="s">
        <v>3512</v>
      </c>
      <c r="AN702" s="10"/>
      <c r="AO702" s="12" t="s">
        <v>2542</v>
      </c>
    </row>
    <row r="703" spans="1:41" ht="14.5" x14ac:dyDescent="0.3">
      <c r="A703" s="9" t="s">
        <v>50</v>
      </c>
      <c r="B703" s="14" t="s">
        <v>2543</v>
      </c>
      <c r="C703" s="9" t="s">
        <v>2544</v>
      </c>
      <c r="D703" s="9" t="s">
        <v>2545</v>
      </c>
      <c r="E703" s="9" t="s">
        <v>3455</v>
      </c>
      <c r="F703" s="9"/>
      <c r="G703" s="9"/>
      <c r="H703" s="9"/>
      <c r="I703" s="10">
        <v>1</v>
      </c>
      <c r="J703" s="10">
        <v>1</v>
      </c>
      <c r="K703" s="10">
        <v>18.5</v>
      </c>
      <c r="L703" s="11">
        <f t="shared" si="92"/>
        <v>40.785469999999997</v>
      </c>
      <c r="M703" s="10">
        <v>14.3</v>
      </c>
      <c r="N703" s="11">
        <f t="shared" si="93"/>
        <v>31.526066</v>
      </c>
      <c r="O703" s="10">
        <v>60</v>
      </c>
      <c r="P703" s="10">
        <v>40</v>
      </c>
      <c r="Q703" s="10">
        <v>55</v>
      </c>
      <c r="R703" s="11">
        <f t="shared" si="94"/>
        <v>23.622060000000001</v>
      </c>
      <c r="S703" s="11">
        <f t="shared" si="95"/>
        <v>15.748040000000001</v>
      </c>
      <c r="T703" s="11">
        <f t="shared" si="96"/>
        <v>21.653555000000001</v>
      </c>
      <c r="U703" s="10">
        <v>41111517</v>
      </c>
      <c r="V703" s="9">
        <v>90160010</v>
      </c>
      <c r="W703" s="9">
        <v>9016006000</v>
      </c>
      <c r="X703" s="10" t="s">
        <v>39</v>
      </c>
      <c r="Y703" s="10" t="s">
        <v>40</v>
      </c>
      <c r="Z703" s="10" t="s">
        <v>41</v>
      </c>
      <c r="AA703" s="10" t="s">
        <v>41</v>
      </c>
      <c r="AB703" s="10"/>
      <c r="AC703" s="10"/>
      <c r="AD703" s="10"/>
      <c r="AE703" s="10" t="s">
        <v>40</v>
      </c>
      <c r="AF703" s="10" t="s">
        <v>42</v>
      </c>
      <c r="AG703" s="10" t="s">
        <v>41</v>
      </c>
      <c r="AH703" s="10"/>
      <c r="AI703" s="10"/>
      <c r="AJ703" s="10"/>
      <c r="AK703" s="10" t="s">
        <v>41</v>
      </c>
      <c r="AL703" s="10" t="s">
        <v>41</v>
      </c>
      <c r="AM703" s="15" t="s">
        <v>3512</v>
      </c>
      <c r="AN703" s="10"/>
      <c r="AO703" s="12" t="s">
        <v>2546</v>
      </c>
    </row>
    <row r="704" spans="1:41" ht="14.5" x14ac:dyDescent="0.3">
      <c r="A704" s="9" t="s">
        <v>50</v>
      </c>
      <c r="B704" s="14" t="s">
        <v>2547</v>
      </c>
      <c r="C704" s="9" t="s">
        <v>2548</v>
      </c>
      <c r="D704" s="9" t="s">
        <v>2549</v>
      </c>
      <c r="E704" s="9" t="s">
        <v>3456</v>
      </c>
      <c r="F704" s="9"/>
      <c r="G704" s="9"/>
      <c r="H704" s="9"/>
      <c r="I704" s="10">
        <v>1</v>
      </c>
      <c r="J704" s="10">
        <v>1</v>
      </c>
      <c r="K704" s="10">
        <v>18.5</v>
      </c>
      <c r="L704" s="11">
        <f t="shared" si="92"/>
        <v>40.785469999999997</v>
      </c>
      <c r="M704" s="10">
        <v>14.3</v>
      </c>
      <c r="N704" s="11">
        <f t="shared" si="93"/>
        <v>31.526066</v>
      </c>
      <c r="O704" s="10">
        <v>60</v>
      </c>
      <c r="P704" s="10">
        <v>40</v>
      </c>
      <c r="Q704" s="10">
        <v>55</v>
      </c>
      <c r="R704" s="11">
        <f t="shared" si="94"/>
        <v>23.622060000000001</v>
      </c>
      <c r="S704" s="11">
        <f t="shared" si="95"/>
        <v>15.748040000000001</v>
      </c>
      <c r="T704" s="11">
        <f t="shared" si="96"/>
        <v>21.653555000000001</v>
      </c>
      <c r="U704" s="10">
        <v>41111517</v>
      </c>
      <c r="V704" s="9">
        <v>90160010</v>
      </c>
      <c r="W704" s="9">
        <v>9016006000</v>
      </c>
      <c r="X704" s="10" t="s">
        <v>39</v>
      </c>
      <c r="Y704" s="10" t="s">
        <v>40</v>
      </c>
      <c r="Z704" s="10" t="s">
        <v>41</v>
      </c>
      <c r="AA704" s="10" t="s">
        <v>41</v>
      </c>
      <c r="AB704" s="10"/>
      <c r="AC704" s="10"/>
      <c r="AD704" s="10"/>
      <c r="AE704" s="10" t="s">
        <v>40</v>
      </c>
      <c r="AF704" s="10" t="s">
        <v>42</v>
      </c>
      <c r="AG704" s="10" t="s">
        <v>41</v>
      </c>
      <c r="AH704" s="10"/>
      <c r="AI704" s="10"/>
      <c r="AJ704" s="10"/>
      <c r="AK704" s="10" t="s">
        <v>41</v>
      </c>
      <c r="AL704" s="10" t="s">
        <v>41</v>
      </c>
      <c r="AM704" s="15" t="s">
        <v>3512</v>
      </c>
      <c r="AN704" s="10"/>
      <c r="AO704" s="12" t="s">
        <v>43</v>
      </c>
    </row>
    <row r="705" spans="1:41" ht="14.5" x14ac:dyDescent="0.3">
      <c r="A705" s="9" t="s">
        <v>50</v>
      </c>
      <c r="B705" s="14" t="s">
        <v>2550</v>
      </c>
      <c r="C705" s="9" t="s">
        <v>2551</v>
      </c>
      <c r="D705" s="9" t="s">
        <v>2552</v>
      </c>
      <c r="E705" s="9" t="s">
        <v>3457</v>
      </c>
      <c r="F705" s="9"/>
      <c r="G705" s="9"/>
      <c r="H705" s="9"/>
      <c r="I705" s="10">
        <v>1</v>
      </c>
      <c r="J705" s="10">
        <v>1</v>
      </c>
      <c r="K705" s="10">
        <v>18.5</v>
      </c>
      <c r="L705" s="11">
        <f t="shared" si="92"/>
        <v>40.785469999999997</v>
      </c>
      <c r="M705" s="10">
        <v>14.3</v>
      </c>
      <c r="N705" s="11">
        <f t="shared" si="93"/>
        <v>31.526066</v>
      </c>
      <c r="O705" s="10">
        <v>60</v>
      </c>
      <c r="P705" s="10">
        <v>40</v>
      </c>
      <c r="Q705" s="10">
        <v>55</v>
      </c>
      <c r="R705" s="11">
        <f t="shared" si="94"/>
        <v>23.622060000000001</v>
      </c>
      <c r="S705" s="11">
        <f t="shared" si="95"/>
        <v>15.748040000000001</v>
      </c>
      <c r="T705" s="11">
        <f t="shared" si="96"/>
        <v>21.653555000000001</v>
      </c>
      <c r="U705" s="10">
        <v>41111517</v>
      </c>
      <c r="V705" s="9">
        <v>90160010</v>
      </c>
      <c r="W705" s="9">
        <v>9016006000</v>
      </c>
      <c r="X705" s="10" t="s">
        <v>39</v>
      </c>
      <c r="Y705" s="10" t="s">
        <v>40</v>
      </c>
      <c r="Z705" s="10" t="s">
        <v>41</v>
      </c>
      <c r="AA705" s="10" t="s">
        <v>41</v>
      </c>
      <c r="AB705" s="10"/>
      <c r="AC705" s="10"/>
      <c r="AD705" s="10"/>
      <c r="AE705" s="10" t="s">
        <v>40</v>
      </c>
      <c r="AF705" s="10" t="s">
        <v>42</v>
      </c>
      <c r="AG705" s="10" t="s">
        <v>41</v>
      </c>
      <c r="AH705" s="10"/>
      <c r="AI705" s="10"/>
      <c r="AJ705" s="10"/>
      <c r="AK705" s="10" t="s">
        <v>41</v>
      </c>
      <c r="AL705" s="10" t="s">
        <v>41</v>
      </c>
      <c r="AM705" s="15" t="s">
        <v>3512</v>
      </c>
      <c r="AN705" s="10"/>
      <c r="AO705" s="12" t="s">
        <v>2553</v>
      </c>
    </row>
    <row r="706" spans="1:41" ht="14.5" x14ac:dyDescent="0.3">
      <c r="A706" s="9" t="s">
        <v>50</v>
      </c>
      <c r="B706" s="14" t="s">
        <v>2554</v>
      </c>
      <c r="C706" s="9" t="s">
        <v>2555</v>
      </c>
      <c r="D706" s="9" t="s">
        <v>2556</v>
      </c>
      <c r="E706" s="9" t="s">
        <v>3458</v>
      </c>
      <c r="F706" s="9"/>
      <c r="G706" s="9"/>
      <c r="H706" s="9"/>
      <c r="I706" s="10">
        <v>1</v>
      </c>
      <c r="J706" s="10">
        <v>1</v>
      </c>
      <c r="K706" s="10">
        <v>18.5</v>
      </c>
      <c r="L706" s="11">
        <f t="shared" ref="L706:L721" si="97">K706*2.20462</f>
        <v>40.785469999999997</v>
      </c>
      <c r="M706" s="10">
        <v>14.3</v>
      </c>
      <c r="N706" s="11">
        <f t="shared" ref="N706:N721" si="98">M706*2.20462</f>
        <v>31.526066</v>
      </c>
      <c r="O706" s="10">
        <v>60</v>
      </c>
      <c r="P706" s="10">
        <v>40</v>
      </c>
      <c r="Q706" s="10">
        <v>55</v>
      </c>
      <c r="R706" s="11">
        <f t="shared" ref="R706:R721" si="99">O706*0.393701</f>
        <v>23.622060000000001</v>
      </c>
      <c r="S706" s="11">
        <f t="shared" ref="S706:S721" si="100">P706*0.393701</f>
        <v>15.748040000000001</v>
      </c>
      <c r="T706" s="11">
        <f t="shared" ref="T706:T721" si="101">Q706*0.393701</f>
        <v>21.653555000000001</v>
      </c>
      <c r="U706" s="10">
        <v>41111517</v>
      </c>
      <c r="V706" s="9">
        <v>90160010</v>
      </c>
      <c r="W706" s="9">
        <v>9016006000</v>
      </c>
      <c r="X706" s="10" t="s">
        <v>39</v>
      </c>
      <c r="Y706" s="10" t="s">
        <v>40</v>
      </c>
      <c r="Z706" s="10" t="s">
        <v>41</v>
      </c>
      <c r="AA706" s="10" t="s">
        <v>41</v>
      </c>
      <c r="AB706" s="10"/>
      <c r="AC706" s="10"/>
      <c r="AD706" s="10"/>
      <c r="AE706" s="10" t="s">
        <v>40</v>
      </c>
      <c r="AF706" s="10" t="s">
        <v>42</v>
      </c>
      <c r="AG706" s="10" t="s">
        <v>41</v>
      </c>
      <c r="AH706" s="10"/>
      <c r="AI706" s="10"/>
      <c r="AJ706" s="10"/>
      <c r="AK706" s="10" t="s">
        <v>41</v>
      </c>
      <c r="AL706" s="10" t="s">
        <v>41</v>
      </c>
      <c r="AM706" s="15" t="s">
        <v>3512</v>
      </c>
      <c r="AN706" s="10"/>
      <c r="AO706" s="12" t="s">
        <v>2557</v>
      </c>
    </row>
    <row r="707" spans="1:41" ht="14.5" x14ac:dyDescent="0.3">
      <c r="A707" s="9" t="s">
        <v>50</v>
      </c>
      <c r="B707" s="14" t="s">
        <v>2558</v>
      </c>
      <c r="C707" s="9" t="s">
        <v>2559</v>
      </c>
      <c r="D707" s="9" t="s">
        <v>2560</v>
      </c>
      <c r="E707" s="9" t="s">
        <v>3459</v>
      </c>
      <c r="F707" s="9"/>
      <c r="G707" s="9"/>
      <c r="H707" s="9"/>
      <c r="I707" s="10">
        <v>1</v>
      </c>
      <c r="J707" s="10">
        <v>1</v>
      </c>
      <c r="K707" s="10">
        <v>18.5</v>
      </c>
      <c r="L707" s="11">
        <f t="shared" si="97"/>
        <v>40.785469999999997</v>
      </c>
      <c r="M707" s="10">
        <v>14.3</v>
      </c>
      <c r="N707" s="11">
        <f t="shared" si="98"/>
        <v>31.526066</v>
      </c>
      <c r="O707" s="10">
        <v>60</v>
      </c>
      <c r="P707" s="10">
        <v>40</v>
      </c>
      <c r="Q707" s="10">
        <v>55</v>
      </c>
      <c r="R707" s="11">
        <f t="shared" si="99"/>
        <v>23.622060000000001</v>
      </c>
      <c r="S707" s="11">
        <f t="shared" si="100"/>
        <v>15.748040000000001</v>
      </c>
      <c r="T707" s="11">
        <f t="shared" si="101"/>
        <v>21.653555000000001</v>
      </c>
      <c r="U707" s="10">
        <v>41111517</v>
      </c>
      <c r="V707" s="9">
        <v>90160010</v>
      </c>
      <c r="W707" s="9">
        <v>9016006000</v>
      </c>
      <c r="X707" s="10" t="s">
        <v>39</v>
      </c>
      <c r="Y707" s="10" t="s">
        <v>40</v>
      </c>
      <c r="Z707" s="10" t="s">
        <v>41</v>
      </c>
      <c r="AA707" s="10" t="s">
        <v>41</v>
      </c>
      <c r="AB707" s="10"/>
      <c r="AC707" s="10"/>
      <c r="AD707" s="10"/>
      <c r="AE707" s="10" t="s">
        <v>40</v>
      </c>
      <c r="AF707" s="10" t="s">
        <v>42</v>
      </c>
      <c r="AG707" s="10" t="s">
        <v>41</v>
      </c>
      <c r="AH707" s="10"/>
      <c r="AI707" s="10"/>
      <c r="AJ707" s="10"/>
      <c r="AK707" s="10" t="s">
        <v>41</v>
      </c>
      <c r="AL707" s="10" t="s">
        <v>41</v>
      </c>
      <c r="AM707" s="15" t="s">
        <v>3512</v>
      </c>
      <c r="AN707" s="10"/>
      <c r="AO707" s="12" t="s">
        <v>2561</v>
      </c>
    </row>
    <row r="708" spans="1:41" ht="14.5" x14ac:dyDescent="0.3">
      <c r="A708" s="9" t="s">
        <v>50</v>
      </c>
      <c r="B708" s="14" t="s">
        <v>2562</v>
      </c>
      <c r="C708" s="9" t="s">
        <v>2563</v>
      </c>
      <c r="D708" s="9" t="s">
        <v>2564</v>
      </c>
      <c r="E708" s="9" t="s">
        <v>3460</v>
      </c>
      <c r="F708" s="9"/>
      <c r="G708" s="9"/>
      <c r="H708" s="9"/>
      <c r="I708" s="10">
        <v>1</v>
      </c>
      <c r="J708" s="10">
        <v>1</v>
      </c>
      <c r="K708" s="10">
        <v>18.5</v>
      </c>
      <c r="L708" s="11">
        <f t="shared" si="97"/>
        <v>40.785469999999997</v>
      </c>
      <c r="M708" s="10">
        <v>14.3</v>
      </c>
      <c r="N708" s="11">
        <f t="shared" si="98"/>
        <v>31.526066</v>
      </c>
      <c r="O708" s="10">
        <v>60</v>
      </c>
      <c r="P708" s="10">
        <v>40</v>
      </c>
      <c r="Q708" s="10">
        <v>55</v>
      </c>
      <c r="R708" s="11">
        <f t="shared" si="99"/>
        <v>23.622060000000001</v>
      </c>
      <c r="S708" s="11">
        <f t="shared" si="100"/>
        <v>15.748040000000001</v>
      </c>
      <c r="T708" s="11">
        <f t="shared" si="101"/>
        <v>21.653555000000001</v>
      </c>
      <c r="U708" s="10">
        <v>41111517</v>
      </c>
      <c r="V708" s="9">
        <v>90160010</v>
      </c>
      <c r="W708" s="9">
        <v>9016006000</v>
      </c>
      <c r="X708" s="10" t="s">
        <v>39</v>
      </c>
      <c r="Y708" s="10" t="s">
        <v>40</v>
      </c>
      <c r="Z708" s="10" t="s">
        <v>41</v>
      </c>
      <c r="AA708" s="10" t="s">
        <v>41</v>
      </c>
      <c r="AB708" s="10"/>
      <c r="AC708" s="10"/>
      <c r="AD708" s="10"/>
      <c r="AE708" s="10" t="s">
        <v>40</v>
      </c>
      <c r="AF708" s="10" t="s">
        <v>42</v>
      </c>
      <c r="AG708" s="10" t="s">
        <v>41</v>
      </c>
      <c r="AH708" s="10"/>
      <c r="AI708" s="10"/>
      <c r="AJ708" s="10"/>
      <c r="AK708" s="10" t="s">
        <v>41</v>
      </c>
      <c r="AL708" s="10" t="s">
        <v>41</v>
      </c>
      <c r="AM708" s="15" t="s">
        <v>3512</v>
      </c>
      <c r="AN708" s="10"/>
      <c r="AO708" s="12" t="s">
        <v>43</v>
      </c>
    </row>
    <row r="709" spans="1:41" ht="14.5" x14ac:dyDescent="0.3">
      <c r="A709" s="9" t="s">
        <v>50</v>
      </c>
      <c r="B709" s="14" t="s">
        <v>2565</v>
      </c>
      <c r="C709" s="9" t="s">
        <v>2566</v>
      </c>
      <c r="D709" s="9" t="s">
        <v>2567</v>
      </c>
      <c r="E709" s="9" t="s">
        <v>3461</v>
      </c>
      <c r="F709" s="9"/>
      <c r="G709" s="9"/>
      <c r="H709" s="9"/>
      <c r="I709" s="10">
        <v>1</v>
      </c>
      <c r="J709" s="10">
        <v>1</v>
      </c>
      <c r="K709" s="10">
        <v>18.5</v>
      </c>
      <c r="L709" s="11">
        <f t="shared" si="97"/>
        <v>40.785469999999997</v>
      </c>
      <c r="M709" s="10">
        <v>14.3</v>
      </c>
      <c r="N709" s="11">
        <f t="shared" si="98"/>
        <v>31.526066</v>
      </c>
      <c r="O709" s="10">
        <v>60</v>
      </c>
      <c r="P709" s="10">
        <v>40</v>
      </c>
      <c r="Q709" s="10">
        <v>55</v>
      </c>
      <c r="R709" s="11">
        <f t="shared" si="99"/>
        <v>23.622060000000001</v>
      </c>
      <c r="S709" s="11">
        <f t="shared" si="100"/>
        <v>15.748040000000001</v>
      </c>
      <c r="T709" s="11">
        <f t="shared" si="101"/>
        <v>21.653555000000001</v>
      </c>
      <c r="U709" s="10">
        <v>41111517</v>
      </c>
      <c r="V709" s="9">
        <v>90160010</v>
      </c>
      <c r="W709" s="9">
        <v>9016006000</v>
      </c>
      <c r="X709" s="10" t="s">
        <v>39</v>
      </c>
      <c r="Y709" s="10" t="s">
        <v>40</v>
      </c>
      <c r="Z709" s="10" t="s">
        <v>41</v>
      </c>
      <c r="AA709" s="10" t="s">
        <v>41</v>
      </c>
      <c r="AB709" s="10"/>
      <c r="AC709" s="10"/>
      <c r="AD709" s="10"/>
      <c r="AE709" s="10" t="s">
        <v>40</v>
      </c>
      <c r="AF709" s="10" t="s">
        <v>42</v>
      </c>
      <c r="AG709" s="10" t="s">
        <v>41</v>
      </c>
      <c r="AH709" s="10"/>
      <c r="AI709" s="10"/>
      <c r="AJ709" s="10"/>
      <c r="AK709" s="10" t="s">
        <v>41</v>
      </c>
      <c r="AL709" s="10" t="s">
        <v>41</v>
      </c>
      <c r="AM709" s="15" t="s">
        <v>3512</v>
      </c>
      <c r="AN709" s="10"/>
      <c r="AO709" s="12" t="s">
        <v>2568</v>
      </c>
    </row>
    <row r="710" spans="1:41" ht="14.5" x14ac:dyDescent="0.3">
      <c r="A710" s="9" t="s">
        <v>50</v>
      </c>
      <c r="B710" s="14" t="s">
        <v>2569</v>
      </c>
      <c r="C710" s="9" t="s">
        <v>2570</v>
      </c>
      <c r="D710" s="9" t="s">
        <v>2571</v>
      </c>
      <c r="E710" s="9" t="s">
        <v>3462</v>
      </c>
      <c r="F710" s="9"/>
      <c r="G710" s="9"/>
      <c r="H710" s="9"/>
      <c r="I710" s="10">
        <v>1</v>
      </c>
      <c r="J710" s="10">
        <v>1</v>
      </c>
      <c r="K710" s="10">
        <v>18.5</v>
      </c>
      <c r="L710" s="11">
        <f t="shared" si="97"/>
        <v>40.785469999999997</v>
      </c>
      <c r="M710" s="10">
        <v>14.3</v>
      </c>
      <c r="N710" s="11">
        <f t="shared" si="98"/>
        <v>31.526066</v>
      </c>
      <c r="O710" s="10">
        <v>60</v>
      </c>
      <c r="P710" s="10">
        <v>40</v>
      </c>
      <c r="Q710" s="10">
        <v>55</v>
      </c>
      <c r="R710" s="11">
        <f t="shared" si="99"/>
        <v>23.622060000000001</v>
      </c>
      <c r="S710" s="11">
        <f t="shared" si="100"/>
        <v>15.748040000000001</v>
      </c>
      <c r="T710" s="11">
        <f t="shared" si="101"/>
        <v>21.653555000000001</v>
      </c>
      <c r="U710" s="10">
        <v>41111517</v>
      </c>
      <c r="V710" s="9">
        <v>90160010</v>
      </c>
      <c r="W710" s="9">
        <v>9016006000</v>
      </c>
      <c r="X710" s="10" t="s">
        <v>39</v>
      </c>
      <c r="Y710" s="10" t="s">
        <v>40</v>
      </c>
      <c r="Z710" s="10" t="s">
        <v>41</v>
      </c>
      <c r="AA710" s="10" t="s">
        <v>41</v>
      </c>
      <c r="AB710" s="10"/>
      <c r="AC710" s="10"/>
      <c r="AD710" s="10"/>
      <c r="AE710" s="10" t="s">
        <v>40</v>
      </c>
      <c r="AF710" s="10" t="s">
        <v>42</v>
      </c>
      <c r="AG710" s="10" t="s">
        <v>41</v>
      </c>
      <c r="AH710" s="10"/>
      <c r="AI710" s="10"/>
      <c r="AJ710" s="10"/>
      <c r="AK710" s="10" t="s">
        <v>41</v>
      </c>
      <c r="AL710" s="10" t="s">
        <v>41</v>
      </c>
      <c r="AM710" s="15" t="s">
        <v>3512</v>
      </c>
      <c r="AN710" s="10"/>
      <c r="AO710" s="12" t="s">
        <v>2572</v>
      </c>
    </row>
    <row r="711" spans="1:41" ht="14.5" x14ac:dyDescent="0.3">
      <c r="A711" s="9" t="s">
        <v>50</v>
      </c>
      <c r="B711" s="14" t="s">
        <v>2573</v>
      </c>
      <c r="C711" s="9" t="s">
        <v>2574</v>
      </c>
      <c r="D711" s="9" t="s">
        <v>2575</v>
      </c>
      <c r="E711" s="9" t="s">
        <v>3463</v>
      </c>
      <c r="F711" s="9"/>
      <c r="G711" s="9"/>
      <c r="H711" s="9"/>
      <c r="I711" s="10">
        <v>1</v>
      </c>
      <c r="J711" s="10">
        <v>1</v>
      </c>
      <c r="K711" s="10">
        <v>18.5</v>
      </c>
      <c r="L711" s="11">
        <f t="shared" si="97"/>
        <v>40.785469999999997</v>
      </c>
      <c r="M711" s="10">
        <v>14.3</v>
      </c>
      <c r="N711" s="11">
        <f t="shared" si="98"/>
        <v>31.526066</v>
      </c>
      <c r="O711" s="10">
        <v>60</v>
      </c>
      <c r="P711" s="10">
        <v>40</v>
      </c>
      <c r="Q711" s="10">
        <v>55</v>
      </c>
      <c r="R711" s="11">
        <f t="shared" si="99"/>
        <v>23.622060000000001</v>
      </c>
      <c r="S711" s="11">
        <f t="shared" si="100"/>
        <v>15.748040000000001</v>
      </c>
      <c r="T711" s="11">
        <f t="shared" si="101"/>
        <v>21.653555000000001</v>
      </c>
      <c r="U711" s="10">
        <v>41111517</v>
      </c>
      <c r="V711" s="9">
        <v>90160010</v>
      </c>
      <c r="W711" s="9">
        <v>9016006000</v>
      </c>
      <c r="X711" s="10" t="s">
        <v>39</v>
      </c>
      <c r="Y711" s="10" t="s">
        <v>40</v>
      </c>
      <c r="Z711" s="10" t="s">
        <v>41</v>
      </c>
      <c r="AA711" s="10" t="s">
        <v>41</v>
      </c>
      <c r="AB711" s="10"/>
      <c r="AC711" s="10"/>
      <c r="AD711" s="10"/>
      <c r="AE711" s="10" t="s">
        <v>40</v>
      </c>
      <c r="AF711" s="10" t="s">
        <v>42</v>
      </c>
      <c r="AG711" s="10" t="s">
        <v>41</v>
      </c>
      <c r="AH711" s="10"/>
      <c r="AI711" s="10"/>
      <c r="AJ711" s="10"/>
      <c r="AK711" s="10" t="s">
        <v>41</v>
      </c>
      <c r="AL711" s="10" t="s">
        <v>41</v>
      </c>
      <c r="AM711" s="15" t="s">
        <v>3512</v>
      </c>
      <c r="AN711" s="10"/>
      <c r="AO711" s="12" t="s">
        <v>2576</v>
      </c>
    </row>
    <row r="712" spans="1:41" ht="14.5" x14ac:dyDescent="0.3">
      <c r="A712" s="9" t="s">
        <v>50</v>
      </c>
      <c r="B712" s="14" t="s">
        <v>2577</v>
      </c>
      <c r="C712" s="9" t="s">
        <v>2578</v>
      </c>
      <c r="D712" s="9" t="s">
        <v>2579</v>
      </c>
      <c r="E712" s="9" t="s">
        <v>3464</v>
      </c>
      <c r="F712" s="9"/>
      <c r="G712" s="9"/>
      <c r="H712" s="9"/>
      <c r="I712" s="10">
        <v>1</v>
      </c>
      <c r="J712" s="10">
        <v>1</v>
      </c>
      <c r="K712" s="10">
        <v>18.5</v>
      </c>
      <c r="L712" s="11">
        <f t="shared" si="97"/>
        <v>40.785469999999997</v>
      </c>
      <c r="M712" s="10">
        <v>14.3</v>
      </c>
      <c r="N712" s="11">
        <f t="shared" si="98"/>
        <v>31.526066</v>
      </c>
      <c r="O712" s="10">
        <v>60</v>
      </c>
      <c r="P712" s="10">
        <v>40</v>
      </c>
      <c r="Q712" s="10">
        <v>55</v>
      </c>
      <c r="R712" s="11">
        <f t="shared" si="99"/>
        <v>23.622060000000001</v>
      </c>
      <c r="S712" s="11">
        <f t="shared" si="100"/>
        <v>15.748040000000001</v>
      </c>
      <c r="T712" s="11">
        <f t="shared" si="101"/>
        <v>21.653555000000001</v>
      </c>
      <c r="U712" s="10">
        <v>41111517</v>
      </c>
      <c r="V712" s="9">
        <v>90160010</v>
      </c>
      <c r="W712" s="9">
        <v>9016006000</v>
      </c>
      <c r="X712" s="10" t="s">
        <v>39</v>
      </c>
      <c r="Y712" s="10" t="s">
        <v>40</v>
      </c>
      <c r="Z712" s="10" t="s">
        <v>41</v>
      </c>
      <c r="AA712" s="10" t="s">
        <v>41</v>
      </c>
      <c r="AB712" s="10"/>
      <c r="AC712" s="10"/>
      <c r="AD712" s="10"/>
      <c r="AE712" s="10" t="s">
        <v>40</v>
      </c>
      <c r="AF712" s="10" t="s">
        <v>42</v>
      </c>
      <c r="AG712" s="10" t="s">
        <v>41</v>
      </c>
      <c r="AH712" s="10"/>
      <c r="AI712" s="10"/>
      <c r="AJ712" s="10"/>
      <c r="AK712" s="10" t="s">
        <v>41</v>
      </c>
      <c r="AL712" s="10" t="s">
        <v>41</v>
      </c>
      <c r="AM712" s="15" t="s">
        <v>3512</v>
      </c>
      <c r="AN712" s="10"/>
      <c r="AO712" s="12" t="s">
        <v>43</v>
      </c>
    </row>
    <row r="713" spans="1:41" ht="14.5" x14ac:dyDescent="0.3">
      <c r="A713" s="9" t="s">
        <v>50</v>
      </c>
      <c r="B713" s="14" t="s">
        <v>2580</v>
      </c>
      <c r="C713" s="9" t="s">
        <v>2581</v>
      </c>
      <c r="D713" s="9" t="s">
        <v>2582</v>
      </c>
      <c r="E713" s="9" t="s">
        <v>3465</v>
      </c>
      <c r="F713" s="9"/>
      <c r="G713" s="9"/>
      <c r="H713" s="9"/>
      <c r="I713" s="10">
        <v>1</v>
      </c>
      <c r="J713" s="10">
        <v>1</v>
      </c>
      <c r="K713" s="10">
        <v>18.5</v>
      </c>
      <c r="L713" s="11">
        <f t="shared" si="97"/>
        <v>40.785469999999997</v>
      </c>
      <c r="M713" s="10">
        <v>14.3</v>
      </c>
      <c r="N713" s="11">
        <f t="shared" si="98"/>
        <v>31.526066</v>
      </c>
      <c r="O713" s="10">
        <v>60</v>
      </c>
      <c r="P713" s="10">
        <v>40</v>
      </c>
      <c r="Q713" s="10">
        <v>55</v>
      </c>
      <c r="R713" s="11">
        <f t="shared" si="99"/>
        <v>23.622060000000001</v>
      </c>
      <c r="S713" s="11">
        <f t="shared" si="100"/>
        <v>15.748040000000001</v>
      </c>
      <c r="T713" s="11">
        <f t="shared" si="101"/>
        <v>21.653555000000001</v>
      </c>
      <c r="U713" s="10">
        <v>41111517</v>
      </c>
      <c r="V713" s="9">
        <v>90160010</v>
      </c>
      <c r="W713" s="9">
        <v>9016006000</v>
      </c>
      <c r="X713" s="10" t="s">
        <v>39</v>
      </c>
      <c r="Y713" s="10" t="s">
        <v>40</v>
      </c>
      <c r="Z713" s="10" t="s">
        <v>41</v>
      </c>
      <c r="AA713" s="10" t="s">
        <v>41</v>
      </c>
      <c r="AB713" s="10"/>
      <c r="AC713" s="10"/>
      <c r="AD713" s="10"/>
      <c r="AE713" s="10" t="s">
        <v>40</v>
      </c>
      <c r="AF713" s="10" t="s">
        <v>42</v>
      </c>
      <c r="AG713" s="10" t="s">
        <v>41</v>
      </c>
      <c r="AH713" s="10"/>
      <c r="AI713" s="10"/>
      <c r="AJ713" s="10"/>
      <c r="AK713" s="10" t="s">
        <v>41</v>
      </c>
      <c r="AL713" s="10" t="s">
        <v>41</v>
      </c>
      <c r="AM713" s="15" t="s">
        <v>3512</v>
      </c>
      <c r="AN713" s="10"/>
      <c r="AO713" s="12" t="s">
        <v>2583</v>
      </c>
    </row>
    <row r="714" spans="1:41" ht="14.5" x14ac:dyDescent="0.3">
      <c r="A714" s="9" t="s">
        <v>50</v>
      </c>
      <c r="B714" s="14" t="s">
        <v>2584</v>
      </c>
      <c r="C714" s="9" t="s">
        <v>2585</v>
      </c>
      <c r="D714" s="9" t="s">
        <v>2586</v>
      </c>
      <c r="E714" s="9" t="s">
        <v>3466</v>
      </c>
      <c r="F714" s="9"/>
      <c r="G714" s="9"/>
      <c r="H714" s="9"/>
      <c r="I714" s="10">
        <v>1</v>
      </c>
      <c r="J714" s="10">
        <v>1</v>
      </c>
      <c r="K714" s="10">
        <v>18.5</v>
      </c>
      <c r="L714" s="11">
        <f t="shared" si="97"/>
        <v>40.785469999999997</v>
      </c>
      <c r="M714" s="10">
        <v>14.3</v>
      </c>
      <c r="N714" s="11">
        <f t="shared" si="98"/>
        <v>31.526066</v>
      </c>
      <c r="O714" s="10">
        <v>60</v>
      </c>
      <c r="P714" s="10">
        <v>40</v>
      </c>
      <c r="Q714" s="10">
        <v>55</v>
      </c>
      <c r="R714" s="11">
        <f t="shared" si="99"/>
        <v>23.622060000000001</v>
      </c>
      <c r="S714" s="11">
        <f t="shared" si="100"/>
        <v>15.748040000000001</v>
      </c>
      <c r="T714" s="11">
        <f t="shared" si="101"/>
        <v>21.653555000000001</v>
      </c>
      <c r="U714" s="10">
        <v>41111517</v>
      </c>
      <c r="V714" s="9">
        <v>90160010</v>
      </c>
      <c r="W714" s="9">
        <v>9016006000</v>
      </c>
      <c r="X714" s="10" t="s">
        <v>39</v>
      </c>
      <c r="Y714" s="10" t="s">
        <v>40</v>
      </c>
      <c r="Z714" s="10" t="s">
        <v>41</v>
      </c>
      <c r="AA714" s="10" t="s">
        <v>41</v>
      </c>
      <c r="AB714" s="10"/>
      <c r="AC714" s="10"/>
      <c r="AD714" s="10"/>
      <c r="AE714" s="10" t="s">
        <v>40</v>
      </c>
      <c r="AF714" s="10" t="s">
        <v>42</v>
      </c>
      <c r="AG714" s="10" t="s">
        <v>41</v>
      </c>
      <c r="AH714" s="10"/>
      <c r="AI714" s="10"/>
      <c r="AJ714" s="10"/>
      <c r="AK714" s="10" t="s">
        <v>41</v>
      </c>
      <c r="AL714" s="10" t="s">
        <v>41</v>
      </c>
      <c r="AM714" s="15" t="s">
        <v>3512</v>
      </c>
      <c r="AN714" s="10"/>
      <c r="AO714" s="12" t="s">
        <v>2587</v>
      </c>
    </row>
    <row r="715" spans="1:41" ht="14.5" x14ac:dyDescent="0.3">
      <c r="A715" s="9" t="s">
        <v>50</v>
      </c>
      <c r="B715" s="14" t="s">
        <v>2588</v>
      </c>
      <c r="C715" s="9" t="s">
        <v>2589</v>
      </c>
      <c r="D715" s="9" t="s">
        <v>2590</v>
      </c>
      <c r="E715" s="9" t="s">
        <v>3467</v>
      </c>
      <c r="F715" s="9"/>
      <c r="G715" s="9"/>
      <c r="H715" s="9"/>
      <c r="I715" s="10">
        <v>1</v>
      </c>
      <c r="J715" s="10">
        <v>1</v>
      </c>
      <c r="K715" s="10">
        <v>18.5</v>
      </c>
      <c r="L715" s="11">
        <f t="shared" si="97"/>
        <v>40.785469999999997</v>
      </c>
      <c r="M715" s="10">
        <v>14.3</v>
      </c>
      <c r="N715" s="11">
        <f t="shared" si="98"/>
        <v>31.526066</v>
      </c>
      <c r="O715" s="10">
        <v>60</v>
      </c>
      <c r="P715" s="10">
        <v>40</v>
      </c>
      <c r="Q715" s="10">
        <v>55</v>
      </c>
      <c r="R715" s="11">
        <f t="shared" si="99"/>
        <v>23.622060000000001</v>
      </c>
      <c r="S715" s="11">
        <f t="shared" si="100"/>
        <v>15.748040000000001</v>
      </c>
      <c r="T715" s="11">
        <f t="shared" si="101"/>
        <v>21.653555000000001</v>
      </c>
      <c r="U715" s="10">
        <v>41111517</v>
      </c>
      <c r="V715" s="9">
        <v>90160010</v>
      </c>
      <c r="W715" s="9">
        <v>9016006000</v>
      </c>
      <c r="X715" s="10" t="s">
        <v>39</v>
      </c>
      <c r="Y715" s="10" t="s">
        <v>40</v>
      </c>
      <c r="Z715" s="10" t="s">
        <v>41</v>
      </c>
      <c r="AA715" s="10" t="s">
        <v>41</v>
      </c>
      <c r="AB715" s="10"/>
      <c r="AC715" s="10"/>
      <c r="AD715" s="10"/>
      <c r="AE715" s="10" t="s">
        <v>40</v>
      </c>
      <c r="AF715" s="10" t="s">
        <v>42</v>
      </c>
      <c r="AG715" s="10" t="s">
        <v>41</v>
      </c>
      <c r="AH715" s="10"/>
      <c r="AI715" s="10"/>
      <c r="AJ715" s="10"/>
      <c r="AK715" s="10" t="s">
        <v>41</v>
      </c>
      <c r="AL715" s="10" t="s">
        <v>41</v>
      </c>
      <c r="AM715" s="15" t="s">
        <v>3512</v>
      </c>
      <c r="AN715" s="10"/>
      <c r="AO715" s="12" t="s">
        <v>2591</v>
      </c>
    </row>
    <row r="716" spans="1:41" ht="14.5" x14ac:dyDescent="0.3">
      <c r="A716" s="9" t="s">
        <v>50</v>
      </c>
      <c r="B716" s="14" t="s">
        <v>2592</v>
      </c>
      <c r="C716" s="9" t="s">
        <v>2593</v>
      </c>
      <c r="D716" s="9" t="s">
        <v>2594</v>
      </c>
      <c r="E716" s="9" t="s">
        <v>3468</v>
      </c>
      <c r="F716" s="9"/>
      <c r="G716" s="9"/>
      <c r="H716" s="9"/>
      <c r="I716" s="10">
        <v>1</v>
      </c>
      <c r="J716" s="10">
        <v>1</v>
      </c>
      <c r="K716" s="10">
        <v>18.5</v>
      </c>
      <c r="L716" s="11">
        <f t="shared" si="97"/>
        <v>40.785469999999997</v>
      </c>
      <c r="M716" s="10">
        <v>14.3</v>
      </c>
      <c r="N716" s="11">
        <f t="shared" si="98"/>
        <v>31.526066</v>
      </c>
      <c r="O716" s="10">
        <v>60</v>
      </c>
      <c r="P716" s="10">
        <v>40</v>
      </c>
      <c r="Q716" s="10">
        <v>55</v>
      </c>
      <c r="R716" s="11">
        <f t="shared" si="99"/>
        <v>23.622060000000001</v>
      </c>
      <c r="S716" s="11">
        <f t="shared" si="100"/>
        <v>15.748040000000001</v>
      </c>
      <c r="T716" s="11">
        <f t="shared" si="101"/>
        <v>21.653555000000001</v>
      </c>
      <c r="U716" s="10">
        <v>41111517</v>
      </c>
      <c r="V716" s="9">
        <v>90160010</v>
      </c>
      <c r="W716" s="9">
        <v>9016006000</v>
      </c>
      <c r="X716" s="10" t="s">
        <v>39</v>
      </c>
      <c r="Y716" s="10" t="s">
        <v>40</v>
      </c>
      <c r="Z716" s="10" t="s">
        <v>41</v>
      </c>
      <c r="AA716" s="10" t="s">
        <v>41</v>
      </c>
      <c r="AB716" s="10"/>
      <c r="AC716" s="10"/>
      <c r="AD716" s="10"/>
      <c r="AE716" s="10" t="s">
        <v>40</v>
      </c>
      <c r="AF716" s="10" t="s">
        <v>42</v>
      </c>
      <c r="AG716" s="10" t="s">
        <v>41</v>
      </c>
      <c r="AH716" s="10"/>
      <c r="AI716" s="10"/>
      <c r="AJ716" s="10"/>
      <c r="AK716" s="10" t="s">
        <v>41</v>
      </c>
      <c r="AL716" s="10" t="s">
        <v>41</v>
      </c>
      <c r="AM716" s="15" t="s">
        <v>3512</v>
      </c>
      <c r="AN716" s="10"/>
      <c r="AO716" s="12" t="s">
        <v>43</v>
      </c>
    </row>
    <row r="717" spans="1:41" ht="14.5" x14ac:dyDescent="0.3">
      <c r="A717" s="9" t="s">
        <v>50</v>
      </c>
      <c r="B717" s="14" t="s">
        <v>2595</v>
      </c>
      <c r="C717" s="9" t="s">
        <v>2596</v>
      </c>
      <c r="D717" s="9" t="s">
        <v>2597</v>
      </c>
      <c r="E717" s="9" t="s">
        <v>3469</v>
      </c>
      <c r="F717" s="9"/>
      <c r="G717" s="9"/>
      <c r="H717" s="9"/>
      <c r="I717" s="10">
        <v>1</v>
      </c>
      <c r="J717" s="10">
        <v>1</v>
      </c>
      <c r="K717" s="10">
        <v>18.5</v>
      </c>
      <c r="L717" s="11">
        <f t="shared" si="97"/>
        <v>40.785469999999997</v>
      </c>
      <c r="M717" s="10">
        <v>14.3</v>
      </c>
      <c r="N717" s="11">
        <f t="shared" si="98"/>
        <v>31.526066</v>
      </c>
      <c r="O717" s="10">
        <v>60</v>
      </c>
      <c r="P717" s="10">
        <v>40</v>
      </c>
      <c r="Q717" s="10">
        <v>55</v>
      </c>
      <c r="R717" s="11">
        <f t="shared" si="99"/>
        <v>23.622060000000001</v>
      </c>
      <c r="S717" s="11">
        <f t="shared" si="100"/>
        <v>15.748040000000001</v>
      </c>
      <c r="T717" s="11">
        <f t="shared" si="101"/>
        <v>21.653555000000001</v>
      </c>
      <c r="U717" s="10">
        <v>41111517</v>
      </c>
      <c r="V717" s="9">
        <v>90160010</v>
      </c>
      <c r="W717" s="9">
        <v>9016006000</v>
      </c>
      <c r="X717" s="10" t="s">
        <v>39</v>
      </c>
      <c r="Y717" s="10" t="s">
        <v>40</v>
      </c>
      <c r="Z717" s="10" t="s">
        <v>41</v>
      </c>
      <c r="AA717" s="10" t="s">
        <v>41</v>
      </c>
      <c r="AB717" s="10"/>
      <c r="AC717" s="10"/>
      <c r="AD717" s="10"/>
      <c r="AE717" s="10" t="s">
        <v>40</v>
      </c>
      <c r="AF717" s="10" t="s">
        <v>42</v>
      </c>
      <c r="AG717" s="10" t="s">
        <v>41</v>
      </c>
      <c r="AH717" s="10"/>
      <c r="AI717" s="10"/>
      <c r="AJ717" s="10"/>
      <c r="AK717" s="10" t="s">
        <v>41</v>
      </c>
      <c r="AL717" s="10" t="s">
        <v>41</v>
      </c>
      <c r="AM717" s="15" t="s">
        <v>3512</v>
      </c>
      <c r="AN717" s="10"/>
      <c r="AO717" s="12" t="s">
        <v>2598</v>
      </c>
    </row>
    <row r="718" spans="1:41" ht="14.5" x14ac:dyDescent="0.3">
      <c r="A718" s="9" t="s">
        <v>50</v>
      </c>
      <c r="B718" s="14" t="s">
        <v>2599</v>
      </c>
      <c r="C718" s="9" t="s">
        <v>2600</v>
      </c>
      <c r="D718" s="9" t="s">
        <v>2601</v>
      </c>
      <c r="E718" s="9" t="s">
        <v>3470</v>
      </c>
      <c r="F718" s="9"/>
      <c r="G718" s="9"/>
      <c r="H718" s="9"/>
      <c r="I718" s="10">
        <v>1</v>
      </c>
      <c r="J718" s="10">
        <v>1</v>
      </c>
      <c r="K718" s="10">
        <v>18.5</v>
      </c>
      <c r="L718" s="11">
        <f t="shared" si="97"/>
        <v>40.785469999999997</v>
      </c>
      <c r="M718" s="10">
        <v>14.3</v>
      </c>
      <c r="N718" s="11">
        <f t="shared" si="98"/>
        <v>31.526066</v>
      </c>
      <c r="O718" s="10">
        <v>60</v>
      </c>
      <c r="P718" s="10">
        <v>40</v>
      </c>
      <c r="Q718" s="10">
        <v>55</v>
      </c>
      <c r="R718" s="11">
        <f t="shared" si="99"/>
        <v>23.622060000000001</v>
      </c>
      <c r="S718" s="11">
        <f t="shared" si="100"/>
        <v>15.748040000000001</v>
      </c>
      <c r="T718" s="11">
        <f t="shared" si="101"/>
        <v>21.653555000000001</v>
      </c>
      <c r="U718" s="10">
        <v>41111517</v>
      </c>
      <c r="V718" s="9">
        <v>90160010</v>
      </c>
      <c r="W718" s="9">
        <v>9016006000</v>
      </c>
      <c r="X718" s="10" t="s">
        <v>39</v>
      </c>
      <c r="Y718" s="10" t="s">
        <v>40</v>
      </c>
      <c r="Z718" s="10" t="s">
        <v>41</v>
      </c>
      <c r="AA718" s="10" t="s">
        <v>41</v>
      </c>
      <c r="AB718" s="10"/>
      <c r="AC718" s="10"/>
      <c r="AD718" s="10"/>
      <c r="AE718" s="10" t="s">
        <v>40</v>
      </c>
      <c r="AF718" s="10" t="s">
        <v>42</v>
      </c>
      <c r="AG718" s="10" t="s">
        <v>41</v>
      </c>
      <c r="AH718" s="10"/>
      <c r="AI718" s="10"/>
      <c r="AJ718" s="10"/>
      <c r="AK718" s="10" t="s">
        <v>41</v>
      </c>
      <c r="AL718" s="10" t="s">
        <v>41</v>
      </c>
      <c r="AM718" s="15" t="s">
        <v>3512</v>
      </c>
      <c r="AN718" s="10"/>
      <c r="AO718" s="12" t="s">
        <v>2602</v>
      </c>
    </row>
    <row r="719" spans="1:41" ht="14.5" x14ac:dyDescent="0.3">
      <c r="A719" s="9" t="s">
        <v>50</v>
      </c>
      <c r="B719" s="14" t="s">
        <v>2603</v>
      </c>
      <c r="C719" s="9" t="s">
        <v>2604</v>
      </c>
      <c r="D719" s="9" t="s">
        <v>2605</v>
      </c>
      <c r="E719" s="9" t="s">
        <v>3471</v>
      </c>
      <c r="F719" s="9"/>
      <c r="G719" s="9"/>
      <c r="H719" s="9"/>
      <c r="I719" s="10">
        <v>1</v>
      </c>
      <c r="J719" s="10">
        <v>1</v>
      </c>
      <c r="K719" s="10">
        <v>18.5</v>
      </c>
      <c r="L719" s="11">
        <f t="shared" si="97"/>
        <v>40.785469999999997</v>
      </c>
      <c r="M719" s="10">
        <v>14.3</v>
      </c>
      <c r="N719" s="11">
        <f t="shared" si="98"/>
        <v>31.526066</v>
      </c>
      <c r="O719" s="10">
        <v>60</v>
      </c>
      <c r="P719" s="10">
        <v>40</v>
      </c>
      <c r="Q719" s="10">
        <v>55</v>
      </c>
      <c r="R719" s="11">
        <f t="shared" si="99"/>
        <v>23.622060000000001</v>
      </c>
      <c r="S719" s="11">
        <f t="shared" si="100"/>
        <v>15.748040000000001</v>
      </c>
      <c r="T719" s="11">
        <f t="shared" si="101"/>
        <v>21.653555000000001</v>
      </c>
      <c r="U719" s="10">
        <v>41111517</v>
      </c>
      <c r="V719" s="9">
        <v>90160010</v>
      </c>
      <c r="W719" s="9">
        <v>9016006000</v>
      </c>
      <c r="X719" s="10" t="s">
        <v>39</v>
      </c>
      <c r="Y719" s="10" t="s">
        <v>40</v>
      </c>
      <c r="Z719" s="10" t="s">
        <v>41</v>
      </c>
      <c r="AA719" s="10" t="s">
        <v>41</v>
      </c>
      <c r="AB719" s="10"/>
      <c r="AC719" s="10"/>
      <c r="AD719" s="10"/>
      <c r="AE719" s="10" t="s">
        <v>40</v>
      </c>
      <c r="AF719" s="10" t="s">
        <v>42</v>
      </c>
      <c r="AG719" s="10" t="s">
        <v>41</v>
      </c>
      <c r="AH719" s="10"/>
      <c r="AI719" s="10"/>
      <c r="AJ719" s="10"/>
      <c r="AK719" s="10" t="s">
        <v>41</v>
      </c>
      <c r="AL719" s="10" t="s">
        <v>41</v>
      </c>
      <c r="AM719" s="15" t="s">
        <v>3512</v>
      </c>
      <c r="AN719" s="10"/>
      <c r="AO719" s="12" t="s">
        <v>2606</v>
      </c>
    </row>
    <row r="720" spans="1:41" ht="14.5" x14ac:dyDescent="0.3">
      <c r="A720" s="9" t="s">
        <v>50</v>
      </c>
      <c r="B720" s="14" t="s">
        <v>2607</v>
      </c>
      <c r="C720" s="9" t="s">
        <v>2608</v>
      </c>
      <c r="D720" s="9" t="s">
        <v>2609</v>
      </c>
      <c r="E720" s="9" t="s">
        <v>3472</v>
      </c>
      <c r="F720" s="9"/>
      <c r="G720" s="9"/>
      <c r="H720" s="9"/>
      <c r="I720" s="10">
        <v>1</v>
      </c>
      <c r="J720" s="10">
        <v>1</v>
      </c>
      <c r="K720" s="10">
        <v>18.5</v>
      </c>
      <c r="L720" s="11">
        <f t="shared" si="97"/>
        <v>40.785469999999997</v>
      </c>
      <c r="M720" s="10">
        <v>14.3</v>
      </c>
      <c r="N720" s="11">
        <f t="shared" si="98"/>
        <v>31.526066</v>
      </c>
      <c r="O720" s="10">
        <v>60</v>
      </c>
      <c r="P720" s="10">
        <v>40</v>
      </c>
      <c r="Q720" s="10">
        <v>55</v>
      </c>
      <c r="R720" s="11">
        <f t="shared" si="99"/>
        <v>23.622060000000001</v>
      </c>
      <c r="S720" s="11">
        <f t="shared" si="100"/>
        <v>15.748040000000001</v>
      </c>
      <c r="T720" s="11">
        <f t="shared" si="101"/>
        <v>21.653555000000001</v>
      </c>
      <c r="U720" s="10">
        <v>41111517</v>
      </c>
      <c r="V720" s="9">
        <v>90160010</v>
      </c>
      <c r="W720" s="9">
        <v>9016006000</v>
      </c>
      <c r="X720" s="10" t="s">
        <v>39</v>
      </c>
      <c r="Y720" s="10" t="s">
        <v>40</v>
      </c>
      <c r="Z720" s="10" t="s">
        <v>41</v>
      </c>
      <c r="AA720" s="10" t="s">
        <v>41</v>
      </c>
      <c r="AB720" s="10"/>
      <c r="AC720" s="10"/>
      <c r="AD720" s="10"/>
      <c r="AE720" s="10" t="s">
        <v>40</v>
      </c>
      <c r="AF720" s="10" t="s">
        <v>42</v>
      </c>
      <c r="AG720" s="10" t="s">
        <v>41</v>
      </c>
      <c r="AH720" s="10"/>
      <c r="AI720" s="10"/>
      <c r="AJ720" s="10"/>
      <c r="AK720" s="10" t="s">
        <v>41</v>
      </c>
      <c r="AL720" s="10" t="s">
        <v>41</v>
      </c>
      <c r="AM720" s="15" t="s">
        <v>3512</v>
      </c>
      <c r="AN720" s="10"/>
      <c r="AO720" s="12" t="s">
        <v>43</v>
      </c>
    </row>
    <row r="721" spans="1:41" ht="14.5" x14ac:dyDescent="0.3">
      <c r="A721" s="9" t="s">
        <v>50</v>
      </c>
      <c r="B721" s="14" t="s">
        <v>2610</v>
      </c>
      <c r="C721" s="9" t="s">
        <v>2611</v>
      </c>
      <c r="D721" s="9" t="s">
        <v>2612</v>
      </c>
      <c r="E721" s="9" t="s">
        <v>3473</v>
      </c>
      <c r="F721" s="9"/>
      <c r="G721" s="9"/>
      <c r="H721" s="9"/>
      <c r="I721" s="10">
        <v>1</v>
      </c>
      <c r="J721" s="10">
        <v>1</v>
      </c>
      <c r="K721" s="10">
        <v>18.5</v>
      </c>
      <c r="L721" s="11">
        <f t="shared" si="97"/>
        <v>40.785469999999997</v>
      </c>
      <c r="M721" s="10">
        <v>14.3</v>
      </c>
      <c r="N721" s="11">
        <f t="shared" si="98"/>
        <v>31.526066</v>
      </c>
      <c r="O721" s="10">
        <v>60</v>
      </c>
      <c r="P721" s="10">
        <v>40</v>
      </c>
      <c r="Q721" s="10">
        <v>55</v>
      </c>
      <c r="R721" s="11">
        <f t="shared" si="99"/>
        <v>23.622060000000001</v>
      </c>
      <c r="S721" s="11">
        <f t="shared" si="100"/>
        <v>15.748040000000001</v>
      </c>
      <c r="T721" s="11">
        <f t="shared" si="101"/>
        <v>21.653555000000001</v>
      </c>
      <c r="U721" s="10">
        <v>41111517</v>
      </c>
      <c r="V721" s="9">
        <v>90160010</v>
      </c>
      <c r="W721" s="9">
        <v>9016006000</v>
      </c>
      <c r="X721" s="10" t="s">
        <v>39</v>
      </c>
      <c r="Y721" s="10" t="s">
        <v>40</v>
      </c>
      <c r="Z721" s="10" t="s">
        <v>41</v>
      </c>
      <c r="AA721" s="10" t="s">
        <v>41</v>
      </c>
      <c r="AB721" s="10"/>
      <c r="AC721" s="10"/>
      <c r="AD721" s="10"/>
      <c r="AE721" s="10" t="s">
        <v>40</v>
      </c>
      <c r="AF721" s="10" t="s">
        <v>42</v>
      </c>
      <c r="AG721" s="10" t="s">
        <v>41</v>
      </c>
      <c r="AH721" s="10"/>
      <c r="AI721" s="10"/>
      <c r="AJ721" s="10"/>
      <c r="AK721" s="10" t="s">
        <v>41</v>
      </c>
      <c r="AL721" s="10" t="s">
        <v>41</v>
      </c>
      <c r="AM721" s="15" t="s">
        <v>3512</v>
      </c>
      <c r="AN721" s="10"/>
      <c r="AO721" s="12" t="s">
        <v>2613</v>
      </c>
    </row>
    <row r="722" spans="1:41" ht="14.5" x14ac:dyDescent="0.3">
      <c r="A722" s="9" t="s">
        <v>50</v>
      </c>
      <c r="B722" s="14" t="s">
        <v>2614</v>
      </c>
      <c r="C722" s="9" t="s">
        <v>2615</v>
      </c>
      <c r="D722" s="9" t="s">
        <v>2616</v>
      </c>
      <c r="E722" s="9" t="s">
        <v>3474</v>
      </c>
      <c r="F722" s="9"/>
      <c r="G722" s="9"/>
      <c r="H722" s="9"/>
      <c r="I722" s="10">
        <v>1</v>
      </c>
      <c r="J722" s="10">
        <v>1</v>
      </c>
      <c r="K722" s="10">
        <v>17.5</v>
      </c>
      <c r="L722" s="11">
        <f t="shared" ref="L722:L741" si="102">K722*2.20462</f>
        <v>38.580849999999998</v>
      </c>
      <c r="M722" s="10">
        <v>13.3</v>
      </c>
      <c r="N722" s="11">
        <f t="shared" ref="N722:N741" si="103">M722*2.20462</f>
        <v>29.321445999999998</v>
      </c>
      <c r="O722" s="10">
        <v>60</v>
      </c>
      <c r="P722" s="10">
        <v>40</v>
      </c>
      <c r="Q722" s="10">
        <v>55</v>
      </c>
      <c r="R722" s="11">
        <f t="shared" ref="R722:R741" si="104">O722*0.393701</f>
        <v>23.622060000000001</v>
      </c>
      <c r="S722" s="11">
        <f t="shared" ref="S722:S741" si="105">P722*0.393701</f>
        <v>15.748040000000001</v>
      </c>
      <c r="T722" s="11">
        <f t="shared" ref="T722:T741" si="106">Q722*0.393701</f>
        <v>21.653555000000001</v>
      </c>
      <c r="U722" s="10">
        <v>41111517</v>
      </c>
      <c r="V722" s="9">
        <v>90160010</v>
      </c>
      <c r="W722" s="9">
        <v>9016006000</v>
      </c>
      <c r="X722" s="10" t="s">
        <v>39</v>
      </c>
      <c r="Y722" s="10" t="s">
        <v>40</v>
      </c>
      <c r="Z722" s="10" t="s">
        <v>41</v>
      </c>
      <c r="AA722" s="10" t="s">
        <v>41</v>
      </c>
      <c r="AB722" s="10"/>
      <c r="AC722" s="10"/>
      <c r="AD722" s="10"/>
      <c r="AE722" s="10" t="s">
        <v>40</v>
      </c>
      <c r="AF722" s="10" t="s">
        <v>42</v>
      </c>
      <c r="AG722" s="10" t="s">
        <v>41</v>
      </c>
      <c r="AH722" s="10"/>
      <c r="AI722" s="10"/>
      <c r="AJ722" s="10"/>
      <c r="AK722" s="10" t="s">
        <v>41</v>
      </c>
      <c r="AL722" s="10" t="s">
        <v>41</v>
      </c>
      <c r="AM722" s="15" t="s">
        <v>3512</v>
      </c>
      <c r="AN722" s="10"/>
      <c r="AO722" s="12" t="s">
        <v>2617</v>
      </c>
    </row>
    <row r="723" spans="1:41" ht="14.5" x14ac:dyDescent="0.3">
      <c r="A723" s="9" t="s">
        <v>50</v>
      </c>
      <c r="B723" s="14" t="s">
        <v>2618</v>
      </c>
      <c r="C723" s="9" t="s">
        <v>2619</v>
      </c>
      <c r="D723" s="9" t="s">
        <v>2620</v>
      </c>
      <c r="E723" s="9" t="s">
        <v>3475</v>
      </c>
      <c r="F723" s="9"/>
      <c r="G723" s="9"/>
      <c r="H723" s="9"/>
      <c r="I723" s="10">
        <v>1</v>
      </c>
      <c r="J723" s="10">
        <v>1</v>
      </c>
      <c r="K723" s="10">
        <v>17.5</v>
      </c>
      <c r="L723" s="11">
        <f t="shared" si="102"/>
        <v>38.580849999999998</v>
      </c>
      <c r="M723" s="10">
        <v>13.3</v>
      </c>
      <c r="N723" s="11">
        <f t="shared" si="103"/>
        <v>29.321445999999998</v>
      </c>
      <c r="O723" s="10">
        <v>60</v>
      </c>
      <c r="P723" s="10">
        <v>40</v>
      </c>
      <c r="Q723" s="10">
        <v>55</v>
      </c>
      <c r="R723" s="11">
        <f t="shared" si="104"/>
        <v>23.622060000000001</v>
      </c>
      <c r="S723" s="11">
        <f t="shared" si="105"/>
        <v>15.748040000000001</v>
      </c>
      <c r="T723" s="11">
        <f t="shared" si="106"/>
        <v>21.653555000000001</v>
      </c>
      <c r="U723" s="10">
        <v>41111517</v>
      </c>
      <c r="V723" s="9">
        <v>90160010</v>
      </c>
      <c r="W723" s="9">
        <v>9016006000</v>
      </c>
      <c r="X723" s="10" t="s">
        <v>39</v>
      </c>
      <c r="Y723" s="10" t="s">
        <v>40</v>
      </c>
      <c r="Z723" s="10" t="s">
        <v>41</v>
      </c>
      <c r="AA723" s="10" t="s">
        <v>41</v>
      </c>
      <c r="AB723" s="10"/>
      <c r="AC723" s="10"/>
      <c r="AD723" s="10"/>
      <c r="AE723" s="10" t="s">
        <v>40</v>
      </c>
      <c r="AF723" s="10" t="s">
        <v>42</v>
      </c>
      <c r="AG723" s="10" t="s">
        <v>41</v>
      </c>
      <c r="AH723" s="10"/>
      <c r="AI723" s="10"/>
      <c r="AJ723" s="10"/>
      <c r="AK723" s="10" t="s">
        <v>41</v>
      </c>
      <c r="AL723" s="10" t="s">
        <v>41</v>
      </c>
      <c r="AM723" s="15" t="s">
        <v>3512</v>
      </c>
      <c r="AN723" s="10"/>
      <c r="AO723" s="12" t="s">
        <v>2621</v>
      </c>
    </row>
    <row r="724" spans="1:41" ht="14.5" x14ac:dyDescent="0.3">
      <c r="A724" s="9" t="s">
        <v>50</v>
      </c>
      <c r="B724" s="14" t="s">
        <v>2622</v>
      </c>
      <c r="C724" s="9" t="s">
        <v>2623</v>
      </c>
      <c r="D724" s="9" t="s">
        <v>2624</v>
      </c>
      <c r="E724" s="9" t="s">
        <v>3476</v>
      </c>
      <c r="F724" s="9"/>
      <c r="G724" s="9"/>
      <c r="H724" s="9"/>
      <c r="I724" s="10">
        <v>1</v>
      </c>
      <c r="J724" s="10">
        <v>1</v>
      </c>
      <c r="K724" s="10">
        <v>17.5</v>
      </c>
      <c r="L724" s="11">
        <f t="shared" si="102"/>
        <v>38.580849999999998</v>
      </c>
      <c r="M724" s="10">
        <v>13.3</v>
      </c>
      <c r="N724" s="11">
        <f t="shared" si="103"/>
        <v>29.321445999999998</v>
      </c>
      <c r="O724" s="10">
        <v>60</v>
      </c>
      <c r="P724" s="10">
        <v>40</v>
      </c>
      <c r="Q724" s="10">
        <v>55</v>
      </c>
      <c r="R724" s="11">
        <f t="shared" si="104"/>
        <v>23.622060000000001</v>
      </c>
      <c r="S724" s="11">
        <f t="shared" si="105"/>
        <v>15.748040000000001</v>
      </c>
      <c r="T724" s="11">
        <f t="shared" si="106"/>
        <v>21.653555000000001</v>
      </c>
      <c r="U724" s="10">
        <v>41111517</v>
      </c>
      <c r="V724" s="9">
        <v>90160010</v>
      </c>
      <c r="W724" s="9">
        <v>9016006000</v>
      </c>
      <c r="X724" s="10" t="s">
        <v>39</v>
      </c>
      <c r="Y724" s="10" t="s">
        <v>40</v>
      </c>
      <c r="Z724" s="10" t="s">
        <v>41</v>
      </c>
      <c r="AA724" s="10" t="s">
        <v>41</v>
      </c>
      <c r="AB724" s="10"/>
      <c r="AC724" s="10"/>
      <c r="AD724" s="10"/>
      <c r="AE724" s="10" t="s">
        <v>40</v>
      </c>
      <c r="AF724" s="10" t="s">
        <v>42</v>
      </c>
      <c r="AG724" s="10" t="s">
        <v>41</v>
      </c>
      <c r="AH724" s="10"/>
      <c r="AI724" s="10"/>
      <c r="AJ724" s="10"/>
      <c r="AK724" s="10" t="s">
        <v>41</v>
      </c>
      <c r="AL724" s="10" t="s">
        <v>41</v>
      </c>
      <c r="AM724" s="15" t="s">
        <v>3512</v>
      </c>
      <c r="AN724" s="10"/>
      <c r="AO724" s="12" t="s">
        <v>43</v>
      </c>
    </row>
    <row r="725" spans="1:41" ht="14.5" x14ac:dyDescent="0.3">
      <c r="A725" s="9" t="s">
        <v>50</v>
      </c>
      <c r="B725" s="14" t="s">
        <v>2625</v>
      </c>
      <c r="C725" s="9" t="s">
        <v>2626</v>
      </c>
      <c r="D725" s="9" t="s">
        <v>2627</v>
      </c>
      <c r="E725" s="9" t="s">
        <v>3477</v>
      </c>
      <c r="F725" s="9"/>
      <c r="G725" s="9"/>
      <c r="H725" s="9"/>
      <c r="I725" s="10">
        <v>1</v>
      </c>
      <c r="J725" s="10">
        <v>1</v>
      </c>
      <c r="K725" s="10">
        <v>17.5</v>
      </c>
      <c r="L725" s="11">
        <f t="shared" si="102"/>
        <v>38.580849999999998</v>
      </c>
      <c r="M725" s="10">
        <v>13.3</v>
      </c>
      <c r="N725" s="11">
        <f t="shared" si="103"/>
        <v>29.321445999999998</v>
      </c>
      <c r="O725" s="10">
        <v>60</v>
      </c>
      <c r="P725" s="10">
        <v>40</v>
      </c>
      <c r="Q725" s="10">
        <v>55</v>
      </c>
      <c r="R725" s="11">
        <f t="shared" si="104"/>
        <v>23.622060000000001</v>
      </c>
      <c r="S725" s="11">
        <f t="shared" si="105"/>
        <v>15.748040000000001</v>
      </c>
      <c r="T725" s="11">
        <f t="shared" si="106"/>
        <v>21.653555000000001</v>
      </c>
      <c r="U725" s="10">
        <v>41111517</v>
      </c>
      <c r="V725" s="9">
        <v>90160010</v>
      </c>
      <c r="W725" s="9">
        <v>9016006000</v>
      </c>
      <c r="X725" s="10" t="s">
        <v>39</v>
      </c>
      <c r="Y725" s="10" t="s">
        <v>40</v>
      </c>
      <c r="Z725" s="10" t="s">
        <v>41</v>
      </c>
      <c r="AA725" s="10" t="s">
        <v>41</v>
      </c>
      <c r="AB725" s="10"/>
      <c r="AC725" s="10"/>
      <c r="AD725" s="10"/>
      <c r="AE725" s="10" t="s">
        <v>40</v>
      </c>
      <c r="AF725" s="10" t="s">
        <v>42</v>
      </c>
      <c r="AG725" s="10" t="s">
        <v>41</v>
      </c>
      <c r="AH725" s="10"/>
      <c r="AI725" s="10"/>
      <c r="AJ725" s="10"/>
      <c r="AK725" s="10" t="s">
        <v>41</v>
      </c>
      <c r="AL725" s="10" t="s">
        <v>41</v>
      </c>
      <c r="AM725" s="15" t="s">
        <v>3512</v>
      </c>
      <c r="AN725" s="10"/>
      <c r="AO725" s="12" t="s">
        <v>2628</v>
      </c>
    </row>
    <row r="726" spans="1:41" ht="14.5" x14ac:dyDescent="0.3">
      <c r="A726" s="9" t="s">
        <v>50</v>
      </c>
      <c r="B726" s="14" t="s">
        <v>2629</v>
      </c>
      <c r="C726" s="9" t="s">
        <v>2630</v>
      </c>
      <c r="D726" s="9" t="s">
        <v>2631</v>
      </c>
      <c r="E726" s="9" t="s">
        <v>3478</v>
      </c>
      <c r="F726" s="9"/>
      <c r="G726" s="9"/>
      <c r="H726" s="9"/>
      <c r="I726" s="10">
        <v>1</v>
      </c>
      <c r="J726" s="10">
        <v>1</v>
      </c>
      <c r="K726" s="10">
        <v>17.5</v>
      </c>
      <c r="L726" s="11">
        <f t="shared" si="102"/>
        <v>38.580849999999998</v>
      </c>
      <c r="M726" s="10">
        <v>13.3</v>
      </c>
      <c r="N726" s="11">
        <f t="shared" si="103"/>
        <v>29.321445999999998</v>
      </c>
      <c r="O726" s="10">
        <v>60</v>
      </c>
      <c r="P726" s="10">
        <v>40</v>
      </c>
      <c r="Q726" s="10">
        <v>55</v>
      </c>
      <c r="R726" s="11">
        <f t="shared" si="104"/>
        <v>23.622060000000001</v>
      </c>
      <c r="S726" s="11">
        <f t="shared" si="105"/>
        <v>15.748040000000001</v>
      </c>
      <c r="T726" s="11">
        <f t="shared" si="106"/>
        <v>21.653555000000001</v>
      </c>
      <c r="U726" s="10">
        <v>41111517</v>
      </c>
      <c r="V726" s="9">
        <v>90160010</v>
      </c>
      <c r="W726" s="9">
        <v>9016006000</v>
      </c>
      <c r="X726" s="10" t="s">
        <v>39</v>
      </c>
      <c r="Y726" s="10" t="s">
        <v>40</v>
      </c>
      <c r="Z726" s="10" t="s">
        <v>41</v>
      </c>
      <c r="AA726" s="10" t="s">
        <v>41</v>
      </c>
      <c r="AB726" s="10"/>
      <c r="AC726" s="10"/>
      <c r="AD726" s="10"/>
      <c r="AE726" s="10" t="s">
        <v>40</v>
      </c>
      <c r="AF726" s="10" t="s">
        <v>42</v>
      </c>
      <c r="AG726" s="10" t="s">
        <v>41</v>
      </c>
      <c r="AH726" s="10"/>
      <c r="AI726" s="10"/>
      <c r="AJ726" s="10"/>
      <c r="AK726" s="10" t="s">
        <v>41</v>
      </c>
      <c r="AL726" s="10" t="s">
        <v>41</v>
      </c>
      <c r="AM726" s="15" t="s">
        <v>3512</v>
      </c>
      <c r="AN726" s="10"/>
      <c r="AO726" s="12" t="s">
        <v>2632</v>
      </c>
    </row>
    <row r="727" spans="1:41" ht="14.5" x14ac:dyDescent="0.3">
      <c r="A727" s="9" t="s">
        <v>50</v>
      </c>
      <c r="B727" s="14" t="s">
        <v>2633</v>
      </c>
      <c r="C727" s="9" t="s">
        <v>2634</v>
      </c>
      <c r="D727" s="9" t="s">
        <v>2635</v>
      </c>
      <c r="E727" s="9" t="s">
        <v>3479</v>
      </c>
      <c r="F727" s="9"/>
      <c r="G727" s="9"/>
      <c r="H727" s="9"/>
      <c r="I727" s="10">
        <v>1</v>
      </c>
      <c r="J727" s="10">
        <v>1</v>
      </c>
      <c r="K727" s="10">
        <v>17.5</v>
      </c>
      <c r="L727" s="11">
        <f t="shared" si="102"/>
        <v>38.580849999999998</v>
      </c>
      <c r="M727" s="10">
        <v>13.3</v>
      </c>
      <c r="N727" s="11">
        <f t="shared" si="103"/>
        <v>29.321445999999998</v>
      </c>
      <c r="O727" s="10">
        <v>60</v>
      </c>
      <c r="P727" s="10">
        <v>40</v>
      </c>
      <c r="Q727" s="10">
        <v>55</v>
      </c>
      <c r="R727" s="11">
        <f t="shared" si="104"/>
        <v>23.622060000000001</v>
      </c>
      <c r="S727" s="11">
        <f t="shared" si="105"/>
        <v>15.748040000000001</v>
      </c>
      <c r="T727" s="11">
        <f t="shared" si="106"/>
        <v>21.653555000000001</v>
      </c>
      <c r="U727" s="10">
        <v>41111517</v>
      </c>
      <c r="V727" s="9">
        <v>90160010</v>
      </c>
      <c r="W727" s="9">
        <v>9016006000</v>
      </c>
      <c r="X727" s="10" t="s">
        <v>39</v>
      </c>
      <c r="Y727" s="10" t="s">
        <v>40</v>
      </c>
      <c r="Z727" s="10" t="s">
        <v>41</v>
      </c>
      <c r="AA727" s="10" t="s">
        <v>41</v>
      </c>
      <c r="AB727" s="10"/>
      <c r="AC727" s="10"/>
      <c r="AD727" s="10"/>
      <c r="AE727" s="10" t="s">
        <v>40</v>
      </c>
      <c r="AF727" s="10" t="s">
        <v>42</v>
      </c>
      <c r="AG727" s="10" t="s">
        <v>41</v>
      </c>
      <c r="AH727" s="10"/>
      <c r="AI727" s="10"/>
      <c r="AJ727" s="10"/>
      <c r="AK727" s="10" t="s">
        <v>41</v>
      </c>
      <c r="AL727" s="10" t="s">
        <v>41</v>
      </c>
      <c r="AM727" s="15" t="s">
        <v>3512</v>
      </c>
      <c r="AN727" s="10"/>
      <c r="AO727" s="12" t="s">
        <v>2636</v>
      </c>
    </row>
    <row r="728" spans="1:41" ht="14.5" x14ac:dyDescent="0.3">
      <c r="A728" s="9" t="s">
        <v>50</v>
      </c>
      <c r="B728" s="14" t="s">
        <v>2637</v>
      </c>
      <c r="C728" s="9" t="s">
        <v>2638</v>
      </c>
      <c r="D728" s="9" t="s">
        <v>2639</v>
      </c>
      <c r="E728" s="9" t="s">
        <v>3480</v>
      </c>
      <c r="F728" s="9"/>
      <c r="G728" s="9"/>
      <c r="H728" s="9"/>
      <c r="I728" s="10">
        <v>1</v>
      </c>
      <c r="J728" s="10">
        <v>1</v>
      </c>
      <c r="K728" s="10">
        <v>17.5</v>
      </c>
      <c r="L728" s="11">
        <f t="shared" si="102"/>
        <v>38.580849999999998</v>
      </c>
      <c r="M728" s="10">
        <v>13.3</v>
      </c>
      <c r="N728" s="11">
        <f t="shared" si="103"/>
        <v>29.321445999999998</v>
      </c>
      <c r="O728" s="10">
        <v>60</v>
      </c>
      <c r="P728" s="10">
        <v>40</v>
      </c>
      <c r="Q728" s="10">
        <v>55</v>
      </c>
      <c r="R728" s="11">
        <f t="shared" si="104"/>
        <v>23.622060000000001</v>
      </c>
      <c r="S728" s="11">
        <f t="shared" si="105"/>
        <v>15.748040000000001</v>
      </c>
      <c r="T728" s="11">
        <f t="shared" si="106"/>
        <v>21.653555000000001</v>
      </c>
      <c r="U728" s="10">
        <v>41111517</v>
      </c>
      <c r="V728" s="9">
        <v>90160010</v>
      </c>
      <c r="W728" s="9">
        <v>9016006000</v>
      </c>
      <c r="X728" s="10" t="s">
        <v>39</v>
      </c>
      <c r="Y728" s="10" t="s">
        <v>40</v>
      </c>
      <c r="Z728" s="10" t="s">
        <v>41</v>
      </c>
      <c r="AA728" s="10" t="s">
        <v>41</v>
      </c>
      <c r="AB728" s="10"/>
      <c r="AC728" s="10"/>
      <c r="AD728" s="10"/>
      <c r="AE728" s="10" t="s">
        <v>40</v>
      </c>
      <c r="AF728" s="10" t="s">
        <v>42</v>
      </c>
      <c r="AG728" s="10" t="s">
        <v>41</v>
      </c>
      <c r="AH728" s="10"/>
      <c r="AI728" s="10"/>
      <c r="AJ728" s="10"/>
      <c r="AK728" s="10" t="s">
        <v>41</v>
      </c>
      <c r="AL728" s="10" t="s">
        <v>41</v>
      </c>
      <c r="AM728" s="15" t="s">
        <v>3512</v>
      </c>
      <c r="AN728" s="10"/>
      <c r="AO728" s="12" t="s">
        <v>43</v>
      </c>
    </row>
    <row r="729" spans="1:41" ht="14.5" x14ac:dyDescent="0.3">
      <c r="A729" s="9" t="s">
        <v>50</v>
      </c>
      <c r="B729" s="14" t="s">
        <v>2640</v>
      </c>
      <c r="C729" s="9" t="s">
        <v>2641</v>
      </c>
      <c r="D729" s="9" t="s">
        <v>2642</v>
      </c>
      <c r="E729" s="9" t="s">
        <v>3481</v>
      </c>
      <c r="F729" s="9"/>
      <c r="G729" s="9"/>
      <c r="H729" s="9"/>
      <c r="I729" s="10">
        <v>1</v>
      </c>
      <c r="J729" s="10">
        <v>1</v>
      </c>
      <c r="K729" s="10">
        <v>17.5</v>
      </c>
      <c r="L729" s="11">
        <f t="shared" si="102"/>
        <v>38.580849999999998</v>
      </c>
      <c r="M729" s="10">
        <v>13.3</v>
      </c>
      <c r="N729" s="11">
        <f t="shared" si="103"/>
        <v>29.321445999999998</v>
      </c>
      <c r="O729" s="10">
        <v>60</v>
      </c>
      <c r="P729" s="10">
        <v>40</v>
      </c>
      <c r="Q729" s="10">
        <v>55</v>
      </c>
      <c r="R729" s="11">
        <f t="shared" si="104"/>
        <v>23.622060000000001</v>
      </c>
      <c r="S729" s="11">
        <f t="shared" si="105"/>
        <v>15.748040000000001</v>
      </c>
      <c r="T729" s="11">
        <f t="shared" si="106"/>
        <v>21.653555000000001</v>
      </c>
      <c r="U729" s="10">
        <v>41111517</v>
      </c>
      <c r="V729" s="9">
        <v>90160010</v>
      </c>
      <c r="W729" s="9">
        <v>9016006000</v>
      </c>
      <c r="X729" s="10" t="s">
        <v>39</v>
      </c>
      <c r="Y729" s="10" t="s">
        <v>40</v>
      </c>
      <c r="Z729" s="10" t="s">
        <v>41</v>
      </c>
      <c r="AA729" s="10" t="s">
        <v>41</v>
      </c>
      <c r="AB729" s="10"/>
      <c r="AC729" s="10"/>
      <c r="AD729" s="10"/>
      <c r="AE729" s="10" t="s">
        <v>40</v>
      </c>
      <c r="AF729" s="10" t="s">
        <v>42</v>
      </c>
      <c r="AG729" s="10" t="s">
        <v>41</v>
      </c>
      <c r="AH729" s="10"/>
      <c r="AI729" s="10"/>
      <c r="AJ729" s="10"/>
      <c r="AK729" s="10" t="s">
        <v>41</v>
      </c>
      <c r="AL729" s="10" t="s">
        <v>41</v>
      </c>
      <c r="AM729" s="15" t="s">
        <v>3512</v>
      </c>
      <c r="AN729" s="10"/>
      <c r="AO729" s="12" t="s">
        <v>2643</v>
      </c>
    </row>
    <row r="730" spans="1:41" ht="14.5" x14ac:dyDescent="0.3">
      <c r="A730" s="9" t="s">
        <v>50</v>
      </c>
      <c r="B730" s="14" t="s">
        <v>2644</v>
      </c>
      <c r="C730" s="9" t="s">
        <v>2645</v>
      </c>
      <c r="D730" s="9" t="s">
        <v>2646</v>
      </c>
      <c r="E730" s="9" t="s">
        <v>3482</v>
      </c>
      <c r="F730" s="9"/>
      <c r="G730" s="9"/>
      <c r="H730" s="9"/>
      <c r="I730" s="10">
        <v>1</v>
      </c>
      <c r="J730" s="10">
        <v>1</v>
      </c>
      <c r="K730" s="10">
        <v>17.5</v>
      </c>
      <c r="L730" s="11">
        <f t="shared" si="102"/>
        <v>38.580849999999998</v>
      </c>
      <c r="M730" s="10">
        <v>13.3</v>
      </c>
      <c r="N730" s="11">
        <f t="shared" si="103"/>
        <v>29.321445999999998</v>
      </c>
      <c r="O730" s="10">
        <v>60</v>
      </c>
      <c r="P730" s="10">
        <v>40</v>
      </c>
      <c r="Q730" s="10">
        <v>55</v>
      </c>
      <c r="R730" s="11">
        <f t="shared" si="104"/>
        <v>23.622060000000001</v>
      </c>
      <c r="S730" s="11">
        <f t="shared" si="105"/>
        <v>15.748040000000001</v>
      </c>
      <c r="T730" s="11">
        <f t="shared" si="106"/>
        <v>21.653555000000001</v>
      </c>
      <c r="U730" s="10">
        <v>41111517</v>
      </c>
      <c r="V730" s="9">
        <v>90160010</v>
      </c>
      <c r="W730" s="9">
        <v>9016006000</v>
      </c>
      <c r="X730" s="10" t="s">
        <v>39</v>
      </c>
      <c r="Y730" s="10" t="s">
        <v>40</v>
      </c>
      <c r="Z730" s="10" t="s">
        <v>41</v>
      </c>
      <c r="AA730" s="10" t="s">
        <v>41</v>
      </c>
      <c r="AB730" s="10"/>
      <c r="AC730" s="10"/>
      <c r="AD730" s="10"/>
      <c r="AE730" s="10" t="s">
        <v>40</v>
      </c>
      <c r="AF730" s="10" t="s">
        <v>42</v>
      </c>
      <c r="AG730" s="10" t="s">
        <v>41</v>
      </c>
      <c r="AH730" s="10"/>
      <c r="AI730" s="10"/>
      <c r="AJ730" s="10"/>
      <c r="AK730" s="10" t="s">
        <v>41</v>
      </c>
      <c r="AL730" s="10" t="s">
        <v>41</v>
      </c>
      <c r="AM730" s="15" t="s">
        <v>3512</v>
      </c>
      <c r="AN730" s="10"/>
      <c r="AO730" s="12" t="s">
        <v>2647</v>
      </c>
    </row>
    <row r="731" spans="1:41" ht="14.5" x14ac:dyDescent="0.3">
      <c r="A731" s="9" t="s">
        <v>50</v>
      </c>
      <c r="B731" s="14" t="s">
        <v>2648</v>
      </c>
      <c r="C731" s="9" t="s">
        <v>2649</v>
      </c>
      <c r="D731" s="9" t="s">
        <v>2650</v>
      </c>
      <c r="E731" s="9" t="s">
        <v>3483</v>
      </c>
      <c r="F731" s="9"/>
      <c r="G731" s="9"/>
      <c r="H731" s="9"/>
      <c r="I731" s="10">
        <v>1</v>
      </c>
      <c r="J731" s="10">
        <v>1</v>
      </c>
      <c r="K731" s="10">
        <v>17.5</v>
      </c>
      <c r="L731" s="11">
        <f t="shared" si="102"/>
        <v>38.580849999999998</v>
      </c>
      <c r="M731" s="10">
        <v>13.3</v>
      </c>
      <c r="N731" s="11">
        <f t="shared" si="103"/>
        <v>29.321445999999998</v>
      </c>
      <c r="O731" s="10">
        <v>60</v>
      </c>
      <c r="P731" s="10">
        <v>40</v>
      </c>
      <c r="Q731" s="10">
        <v>55</v>
      </c>
      <c r="R731" s="11">
        <f t="shared" si="104"/>
        <v>23.622060000000001</v>
      </c>
      <c r="S731" s="11">
        <f t="shared" si="105"/>
        <v>15.748040000000001</v>
      </c>
      <c r="T731" s="11">
        <f t="shared" si="106"/>
        <v>21.653555000000001</v>
      </c>
      <c r="U731" s="10">
        <v>41111517</v>
      </c>
      <c r="V731" s="9">
        <v>90160010</v>
      </c>
      <c r="W731" s="9">
        <v>9016006000</v>
      </c>
      <c r="X731" s="10" t="s">
        <v>39</v>
      </c>
      <c r="Y731" s="10" t="s">
        <v>40</v>
      </c>
      <c r="Z731" s="10" t="s">
        <v>41</v>
      </c>
      <c r="AA731" s="10" t="s">
        <v>41</v>
      </c>
      <c r="AB731" s="10"/>
      <c r="AC731" s="10"/>
      <c r="AD731" s="10"/>
      <c r="AE731" s="10" t="s">
        <v>40</v>
      </c>
      <c r="AF731" s="10" t="s">
        <v>42</v>
      </c>
      <c r="AG731" s="10" t="s">
        <v>41</v>
      </c>
      <c r="AH731" s="10"/>
      <c r="AI731" s="10"/>
      <c r="AJ731" s="10"/>
      <c r="AK731" s="10" t="s">
        <v>41</v>
      </c>
      <c r="AL731" s="10" t="s">
        <v>41</v>
      </c>
      <c r="AM731" s="15" t="s">
        <v>3512</v>
      </c>
      <c r="AN731" s="10"/>
      <c r="AO731" s="12" t="s">
        <v>2651</v>
      </c>
    </row>
    <row r="732" spans="1:41" ht="14.5" x14ac:dyDescent="0.3">
      <c r="A732" s="9" t="s">
        <v>50</v>
      </c>
      <c r="B732" s="14" t="s">
        <v>2652</v>
      </c>
      <c r="C732" s="9" t="s">
        <v>2653</v>
      </c>
      <c r="D732" s="9" t="s">
        <v>2654</v>
      </c>
      <c r="E732" s="9" t="s">
        <v>3484</v>
      </c>
      <c r="F732" s="9"/>
      <c r="G732" s="9"/>
      <c r="H732" s="9"/>
      <c r="I732" s="10">
        <v>1</v>
      </c>
      <c r="J732" s="10">
        <v>1</v>
      </c>
      <c r="K732" s="10">
        <v>17.5</v>
      </c>
      <c r="L732" s="11">
        <f t="shared" si="102"/>
        <v>38.580849999999998</v>
      </c>
      <c r="M732" s="10">
        <v>13.3</v>
      </c>
      <c r="N732" s="11">
        <f t="shared" si="103"/>
        <v>29.321445999999998</v>
      </c>
      <c r="O732" s="10">
        <v>60</v>
      </c>
      <c r="P732" s="10">
        <v>40</v>
      </c>
      <c r="Q732" s="10">
        <v>55</v>
      </c>
      <c r="R732" s="11">
        <f t="shared" si="104"/>
        <v>23.622060000000001</v>
      </c>
      <c r="S732" s="11">
        <f t="shared" si="105"/>
        <v>15.748040000000001</v>
      </c>
      <c r="T732" s="11">
        <f t="shared" si="106"/>
        <v>21.653555000000001</v>
      </c>
      <c r="U732" s="10">
        <v>41111517</v>
      </c>
      <c r="V732" s="9">
        <v>90160010</v>
      </c>
      <c r="W732" s="9">
        <v>9016006000</v>
      </c>
      <c r="X732" s="10" t="s">
        <v>39</v>
      </c>
      <c r="Y732" s="10" t="s">
        <v>40</v>
      </c>
      <c r="Z732" s="10" t="s">
        <v>41</v>
      </c>
      <c r="AA732" s="10" t="s">
        <v>41</v>
      </c>
      <c r="AB732" s="10"/>
      <c r="AC732" s="10"/>
      <c r="AD732" s="10"/>
      <c r="AE732" s="10" t="s">
        <v>40</v>
      </c>
      <c r="AF732" s="10" t="s">
        <v>42</v>
      </c>
      <c r="AG732" s="10" t="s">
        <v>41</v>
      </c>
      <c r="AH732" s="10"/>
      <c r="AI732" s="10"/>
      <c r="AJ732" s="10"/>
      <c r="AK732" s="10" t="s">
        <v>41</v>
      </c>
      <c r="AL732" s="10" t="s">
        <v>41</v>
      </c>
      <c r="AM732" s="15" t="s">
        <v>3512</v>
      </c>
      <c r="AN732" s="10"/>
      <c r="AO732" s="12" t="s">
        <v>43</v>
      </c>
    </row>
    <row r="733" spans="1:41" ht="14.5" x14ac:dyDescent="0.3">
      <c r="A733" s="9" t="s">
        <v>50</v>
      </c>
      <c r="B733" s="14" t="s">
        <v>2655</v>
      </c>
      <c r="C733" s="9" t="s">
        <v>2656</v>
      </c>
      <c r="D733" s="9" t="s">
        <v>2657</v>
      </c>
      <c r="E733" s="9" t="s">
        <v>3485</v>
      </c>
      <c r="F733" s="9"/>
      <c r="G733" s="9"/>
      <c r="H733" s="9"/>
      <c r="I733" s="10">
        <v>1</v>
      </c>
      <c r="J733" s="10">
        <v>1</v>
      </c>
      <c r="K733" s="10">
        <v>17.5</v>
      </c>
      <c r="L733" s="11">
        <f t="shared" si="102"/>
        <v>38.580849999999998</v>
      </c>
      <c r="M733" s="10">
        <v>13.3</v>
      </c>
      <c r="N733" s="11">
        <f t="shared" si="103"/>
        <v>29.321445999999998</v>
      </c>
      <c r="O733" s="10">
        <v>60</v>
      </c>
      <c r="P733" s="10">
        <v>40</v>
      </c>
      <c r="Q733" s="10">
        <v>55</v>
      </c>
      <c r="R733" s="11">
        <f t="shared" si="104"/>
        <v>23.622060000000001</v>
      </c>
      <c r="S733" s="11">
        <f t="shared" si="105"/>
        <v>15.748040000000001</v>
      </c>
      <c r="T733" s="11">
        <f t="shared" si="106"/>
        <v>21.653555000000001</v>
      </c>
      <c r="U733" s="10">
        <v>41111517</v>
      </c>
      <c r="V733" s="9">
        <v>90160010</v>
      </c>
      <c r="W733" s="9">
        <v>9016006000</v>
      </c>
      <c r="X733" s="10" t="s">
        <v>39</v>
      </c>
      <c r="Y733" s="10" t="s">
        <v>40</v>
      </c>
      <c r="Z733" s="10" t="s">
        <v>41</v>
      </c>
      <c r="AA733" s="10" t="s">
        <v>41</v>
      </c>
      <c r="AB733" s="10"/>
      <c r="AC733" s="10"/>
      <c r="AD733" s="10"/>
      <c r="AE733" s="10" t="s">
        <v>40</v>
      </c>
      <c r="AF733" s="10" t="s">
        <v>42</v>
      </c>
      <c r="AG733" s="10" t="s">
        <v>41</v>
      </c>
      <c r="AH733" s="10"/>
      <c r="AI733" s="10"/>
      <c r="AJ733" s="10"/>
      <c r="AK733" s="10" t="s">
        <v>41</v>
      </c>
      <c r="AL733" s="10" t="s">
        <v>41</v>
      </c>
      <c r="AM733" s="15" t="s">
        <v>3512</v>
      </c>
      <c r="AN733" s="10"/>
      <c r="AO733" s="12" t="s">
        <v>2658</v>
      </c>
    </row>
    <row r="734" spans="1:41" ht="14.5" x14ac:dyDescent="0.3">
      <c r="A734" s="9" t="s">
        <v>50</v>
      </c>
      <c r="B734" s="14" t="s">
        <v>2659</v>
      </c>
      <c r="C734" s="9" t="s">
        <v>2660</v>
      </c>
      <c r="D734" s="9" t="s">
        <v>2661</v>
      </c>
      <c r="E734" s="9" t="s">
        <v>3486</v>
      </c>
      <c r="F734" s="9"/>
      <c r="G734" s="9"/>
      <c r="H734" s="9"/>
      <c r="I734" s="10">
        <v>1</v>
      </c>
      <c r="J734" s="10">
        <v>1</v>
      </c>
      <c r="K734" s="10">
        <v>17.5</v>
      </c>
      <c r="L734" s="11">
        <f t="shared" si="102"/>
        <v>38.580849999999998</v>
      </c>
      <c r="M734" s="10">
        <v>13.3</v>
      </c>
      <c r="N734" s="11">
        <f t="shared" si="103"/>
        <v>29.321445999999998</v>
      </c>
      <c r="O734" s="10">
        <v>60</v>
      </c>
      <c r="P734" s="10">
        <v>40</v>
      </c>
      <c r="Q734" s="10">
        <v>55</v>
      </c>
      <c r="R734" s="11">
        <f t="shared" si="104"/>
        <v>23.622060000000001</v>
      </c>
      <c r="S734" s="11">
        <f t="shared" si="105"/>
        <v>15.748040000000001</v>
      </c>
      <c r="T734" s="11">
        <f t="shared" si="106"/>
        <v>21.653555000000001</v>
      </c>
      <c r="U734" s="10">
        <v>41111517</v>
      </c>
      <c r="V734" s="9">
        <v>90160010</v>
      </c>
      <c r="W734" s="9">
        <v>9016006000</v>
      </c>
      <c r="X734" s="10" t="s">
        <v>39</v>
      </c>
      <c r="Y734" s="10" t="s">
        <v>40</v>
      </c>
      <c r="Z734" s="10" t="s">
        <v>41</v>
      </c>
      <c r="AA734" s="10" t="s">
        <v>41</v>
      </c>
      <c r="AB734" s="10"/>
      <c r="AC734" s="10"/>
      <c r="AD734" s="10"/>
      <c r="AE734" s="10" t="s">
        <v>40</v>
      </c>
      <c r="AF734" s="10" t="s">
        <v>42</v>
      </c>
      <c r="AG734" s="10" t="s">
        <v>41</v>
      </c>
      <c r="AH734" s="10"/>
      <c r="AI734" s="10"/>
      <c r="AJ734" s="10"/>
      <c r="AK734" s="10" t="s">
        <v>41</v>
      </c>
      <c r="AL734" s="10" t="s">
        <v>41</v>
      </c>
      <c r="AM734" s="15" t="s">
        <v>3512</v>
      </c>
      <c r="AN734" s="10"/>
      <c r="AO734" s="12" t="s">
        <v>2662</v>
      </c>
    </row>
    <row r="735" spans="1:41" ht="14.5" x14ac:dyDescent="0.3">
      <c r="A735" s="9" t="s">
        <v>50</v>
      </c>
      <c r="B735" s="14" t="s">
        <v>2663</v>
      </c>
      <c r="C735" s="9" t="s">
        <v>2664</v>
      </c>
      <c r="D735" s="9" t="s">
        <v>2665</v>
      </c>
      <c r="E735" s="9" t="s">
        <v>3487</v>
      </c>
      <c r="F735" s="9"/>
      <c r="G735" s="9"/>
      <c r="H735" s="9"/>
      <c r="I735" s="10">
        <v>1</v>
      </c>
      <c r="J735" s="10">
        <v>1</v>
      </c>
      <c r="K735" s="10">
        <v>17.5</v>
      </c>
      <c r="L735" s="11">
        <f t="shared" si="102"/>
        <v>38.580849999999998</v>
      </c>
      <c r="M735" s="10">
        <v>13.3</v>
      </c>
      <c r="N735" s="11">
        <f t="shared" si="103"/>
        <v>29.321445999999998</v>
      </c>
      <c r="O735" s="10">
        <v>60</v>
      </c>
      <c r="P735" s="10">
        <v>40</v>
      </c>
      <c r="Q735" s="10">
        <v>55</v>
      </c>
      <c r="R735" s="11">
        <f t="shared" si="104"/>
        <v>23.622060000000001</v>
      </c>
      <c r="S735" s="11">
        <f t="shared" si="105"/>
        <v>15.748040000000001</v>
      </c>
      <c r="T735" s="11">
        <f t="shared" si="106"/>
        <v>21.653555000000001</v>
      </c>
      <c r="U735" s="10">
        <v>41111517</v>
      </c>
      <c r="V735" s="9">
        <v>90160010</v>
      </c>
      <c r="W735" s="9">
        <v>9016006000</v>
      </c>
      <c r="X735" s="10" t="s">
        <v>39</v>
      </c>
      <c r="Y735" s="10" t="s">
        <v>40</v>
      </c>
      <c r="Z735" s="10" t="s">
        <v>41</v>
      </c>
      <c r="AA735" s="10" t="s">
        <v>41</v>
      </c>
      <c r="AB735" s="10"/>
      <c r="AC735" s="10"/>
      <c r="AD735" s="10"/>
      <c r="AE735" s="10" t="s">
        <v>40</v>
      </c>
      <c r="AF735" s="10" t="s">
        <v>42</v>
      </c>
      <c r="AG735" s="10" t="s">
        <v>41</v>
      </c>
      <c r="AH735" s="10"/>
      <c r="AI735" s="10"/>
      <c r="AJ735" s="10"/>
      <c r="AK735" s="10" t="s">
        <v>41</v>
      </c>
      <c r="AL735" s="10" t="s">
        <v>41</v>
      </c>
      <c r="AM735" s="15" t="s">
        <v>3512</v>
      </c>
      <c r="AN735" s="10"/>
      <c r="AO735" s="12" t="s">
        <v>2666</v>
      </c>
    </row>
    <row r="736" spans="1:41" ht="14.5" x14ac:dyDescent="0.3">
      <c r="A736" s="9" t="s">
        <v>50</v>
      </c>
      <c r="B736" s="14" t="s">
        <v>2667</v>
      </c>
      <c r="C736" s="9" t="s">
        <v>2668</v>
      </c>
      <c r="D736" s="9" t="s">
        <v>2669</v>
      </c>
      <c r="E736" s="9" t="s">
        <v>3488</v>
      </c>
      <c r="F736" s="9"/>
      <c r="G736" s="9"/>
      <c r="H736" s="9"/>
      <c r="I736" s="10">
        <v>1</v>
      </c>
      <c r="J736" s="10">
        <v>1</v>
      </c>
      <c r="K736" s="10">
        <v>17.5</v>
      </c>
      <c r="L736" s="11">
        <f t="shared" si="102"/>
        <v>38.580849999999998</v>
      </c>
      <c r="M736" s="10">
        <v>13.3</v>
      </c>
      <c r="N736" s="11">
        <f t="shared" si="103"/>
        <v>29.321445999999998</v>
      </c>
      <c r="O736" s="10">
        <v>60</v>
      </c>
      <c r="P736" s="10">
        <v>40</v>
      </c>
      <c r="Q736" s="10">
        <v>55</v>
      </c>
      <c r="R736" s="11">
        <f t="shared" si="104"/>
        <v>23.622060000000001</v>
      </c>
      <c r="S736" s="11">
        <f t="shared" si="105"/>
        <v>15.748040000000001</v>
      </c>
      <c r="T736" s="11">
        <f t="shared" si="106"/>
        <v>21.653555000000001</v>
      </c>
      <c r="U736" s="10">
        <v>41111517</v>
      </c>
      <c r="V736" s="9">
        <v>90160010</v>
      </c>
      <c r="W736" s="9">
        <v>9016006000</v>
      </c>
      <c r="X736" s="10" t="s">
        <v>39</v>
      </c>
      <c r="Y736" s="10" t="s">
        <v>40</v>
      </c>
      <c r="Z736" s="10" t="s">
        <v>41</v>
      </c>
      <c r="AA736" s="10" t="s">
        <v>41</v>
      </c>
      <c r="AB736" s="10"/>
      <c r="AC736" s="10"/>
      <c r="AD736" s="10"/>
      <c r="AE736" s="10" t="s">
        <v>40</v>
      </c>
      <c r="AF736" s="10" t="s">
        <v>42</v>
      </c>
      <c r="AG736" s="10" t="s">
        <v>41</v>
      </c>
      <c r="AH736" s="10"/>
      <c r="AI736" s="10"/>
      <c r="AJ736" s="10"/>
      <c r="AK736" s="10" t="s">
        <v>41</v>
      </c>
      <c r="AL736" s="10" t="s">
        <v>41</v>
      </c>
      <c r="AM736" s="15" t="s">
        <v>3512</v>
      </c>
      <c r="AN736" s="10"/>
      <c r="AO736" s="12" t="s">
        <v>43</v>
      </c>
    </row>
    <row r="737" spans="1:41" ht="14.5" x14ac:dyDescent="0.3">
      <c r="A737" s="9" t="s">
        <v>50</v>
      </c>
      <c r="B737" s="14" t="s">
        <v>2670</v>
      </c>
      <c r="C737" s="9" t="s">
        <v>2671</v>
      </c>
      <c r="D737" s="9" t="s">
        <v>2672</v>
      </c>
      <c r="E737" s="9" t="s">
        <v>3489</v>
      </c>
      <c r="F737" s="9"/>
      <c r="G737" s="9"/>
      <c r="H737" s="9"/>
      <c r="I737" s="10">
        <v>1</v>
      </c>
      <c r="J737" s="10">
        <v>1</v>
      </c>
      <c r="K737" s="10">
        <v>17.5</v>
      </c>
      <c r="L737" s="11">
        <f t="shared" si="102"/>
        <v>38.580849999999998</v>
      </c>
      <c r="M737" s="10">
        <v>13.3</v>
      </c>
      <c r="N737" s="11">
        <f t="shared" si="103"/>
        <v>29.321445999999998</v>
      </c>
      <c r="O737" s="10">
        <v>60</v>
      </c>
      <c r="P737" s="10">
        <v>40</v>
      </c>
      <c r="Q737" s="10">
        <v>55</v>
      </c>
      <c r="R737" s="11">
        <f t="shared" si="104"/>
        <v>23.622060000000001</v>
      </c>
      <c r="S737" s="11">
        <f t="shared" si="105"/>
        <v>15.748040000000001</v>
      </c>
      <c r="T737" s="11">
        <f t="shared" si="106"/>
        <v>21.653555000000001</v>
      </c>
      <c r="U737" s="10">
        <v>41111517</v>
      </c>
      <c r="V737" s="9">
        <v>90160010</v>
      </c>
      <c r="W737" s="9">
        <v>9016006000</v>
      </c>
      <c r="X737" s="10" t="s">
        <v>39</v>
      </c>
      <c r="Y737" s="10" t="s">
        <v>40</v>
      </c>
      <c r="Z737" s="10" t="s">
        <v>41</v>
      </c>
      <c r="AA737" s="10" t="s">
        <v>41</v>
      </c>
      <c r="AB737" s="10"/>
      <c r="AC737" s="10"/>
      <c r="AD737" s="10"/>
      <c r="AE737" s="10" t="s">
        <v>40</v>
      </c>
      <c r="AF737" s="10" t="s">
        <v>42</v>
      </c>
      <c r="AG737" s="10" t="s">
        <v>41</v>
      </c>
      <c r="AH737" s="10"/>
      <c r="AI737" s="10"/>
      <c r="AJ737" s="10"/>
      <c r="AK737" s="10" t="s">
        <v>41</v>
      </c>
      <c r="AL737" s="10" t="s">
        <v>41</v>
      </c>
      <c r="AM737" s="15" t="s">
        <v>3512</v>
      </c>
      <c r="AN737" s="10"/>
      <c r="AO737" s="12" t="s">
        <v>2673</v>
      </c>
    </row>
    <row r="738" spans="1:41" ht="14.5" x14ac:dyDescent="0.3">
      <c r="A738" s="9" t="s">
        <v>50</v>
      </c>
      <c r="B738" s="14" t="s">
        <v>2674</v>
      </c>
      <c r="C738" s="9" t="s">
        <v>2675</v>
      </c>
      <c r="D738" s="9" t="s">
        <v>2676</v>
      </c>
      <c r="E738" s="9" t="s">
        <v>3490</v>
      </c>
      <c r="F738" s="9"/>
      <c r="G738" s="9"/>
      <c r="H738" s="9"/>
      <c r="I738" s="10">
        <v>1</v>
      </c>
      <c r="J738" s="10">
        <v>1</v>
      </c>
      <c r="K738" s="10">
        <v>17.5</v>
      </c>
      <c r="L738" s="11">
        <f t="shared" si="102"/>
        <v>38.580849999999998</v>
      </c>
      <c r="M738" s="10">
        <v>13.3</v>
      </c>
      <c r="N738" s="11">
        <f t="shared" si="103"/>
        <v>29.321445999999998</v>
      </c>
      <c r="O738" s="10">
        <v>60</v>
      </c>
      <c r="P738" s="10">
        <v>40</v>
      </c>
      <c r="Q738" s="10">
        <v>55</v>
      </c>
      <c r="R738" s="11">
        <f t="shared" si="104"/>
        <v>23.622060000000001</v>
      </c>
      <c r="S738" s="11">
        <f t="shared" si="105"/>
        <v>15.748040000000001</v>
      </c>
      <c r="T738" s="11">
        <f t="shared" si="106"/>
        <v>21.653555000000001</v>
      </c>
      <c r="U738" s="10">
        <v>41111517</v>
      </c>
      <c r="V738" s="9">
        <v>90160010</v>
      </c>
      <c r="W738" s="9">
        <v>9016006000</v>
      </c>
      <c r="X738" s="10" t="s">
        <v>39</v>
      </c>
      <c r="Y738" s="10" t="s">
        <v>40</v>
      </c>
      <c r="Z738" s="10" t="s">
        <v>41</v>
      </c>
      <c r="AA738" s="10" t="s">
        <v>41</v>
      </c>
      <c r="AB738" s="10"/>
      <c r="AC738" s="10"/>
      <c r="AD738" s="10"/>
      <c r="AE738" s="10" t="s">
        <v>40</v>
      </c>
      <c r="AF738" s="10" t="s">
        <v>42</v>
      </c>
      <c r="AG738" s="10" t="s">
        <v>41</v>
      </c>
      <c r="AH738" s="10"/>
      <c r="AI738" s="10"/>
      <c r="AJ738" s="10"/>
      <c r="AK738" s="10" t="s">
        <v>41</v>
      </c>
      <c r="AL738" s="10" t="s">
        <v>41</v>
      </c>
      <c r="AM738" s="15" t="s">
        <v>3512</v>
      </c>
      <c r="AN738" s="10"/>
      <c r="AO738" s="12" t="s">
        <v>2677</v>
      </c>
    </row>
    <row r="739" spans="1:41" ht="14.5" x14ac:dyDescent="0.3">
      <c r="A739" s="9" t="s">
        <v>50</v>
      </c>
      <c r="B739" s="14" t="s">
        <v>2678</v>
      </c>
      <c r="C739" s="9" t="s">
        <v>2679</v>
      </c>
      <c r="D739" s="9" t="s">
        <v>2680</v>
      </c>
      <c r="E739" s="9" t="s">
        <v>3491</v>
      </c>
      <c r="F739" s="9"/>
      <c r="G739" s="9"/>
      <c r="H739" s="9"/>
      <c r="I739" s="10">
        <v>1</v>
      </c>
      <c r="J739" s="10">
        <v>1</v>
      </c>
      <c r="K739" s="10">
        <v>17.5</v>
      </c>
      <c r="L739" s="11">
        <f t="shared" si="102"/>
        <v>38.580849999999998</v>
      </c>
      <c r="M739" s="10">
        <v>13.3</v>
      </c>
      <c r="N739" s="11">
        <f t="shared" si="103"/>
        <v>29.321445999999998</v>
      </c>
      <c r="O739" s="10">
        <v>60</v>
      </c>
      <c r="P739" s="10">
        <v>40</v>
      </c>
      <c r="Q739" s="10">
        <v>55</v>
      </c>
      <c r="R739" s="11">
        <f t="shared" si="104"/>
        <v>23.622060000000001</v>
      </c>
      <c r="S739" s="11">
        <f t="shared" si="105"/>
        <v>15.748040000000001</v>
      </c>
      <c r="T739" s="11">
        <f t="shared" si="106"/>
        <v>21.653555000000001</v>
      </c>
      <c r="U739" s="10">
        <v>41111517</v>
      </c>
      <c r="V739" s="9">
        <v>90160010</v>
      </c>
      <c r="W739" s="9">
        <v>9016006000</v>
      </c>
      <c r="X739" s="10" t="s">
        <v>39</v>
      </c>
      <c r="Y739" s="10" t="s">
        <v>40</v>
      </c>
      <c r="Z739" s="10" t="s">
        <v>41</v>
      </c>
      <c r="AA739" s="10" t="s">
        <v>41</v>
      </c>
      <c r="AB739" s="10"/>
      <c r="AC739" s="10"/>
      <c r="AD739" s="10"/>
      <c r="AE739" s="10" t="s">
        <v>40</v>
      </c>
      <c r="AF739" s="10" t="s">
        <v>42</v>
      </c>
      <c r="AG739" s="10" t="s">
        <v>41</v>
      </c>
      <c r="AH739" s="10"/>
      <c r="AI739" s="10"/>
      <c r="AJ739" s="10"/>
      <c r="AK739" s="10" t="s">
        <v>41</v>
      </c>
      <c r="AL739" s="10" t="s">
        <v>41</v>
      </c>
      <c r="AM739" s="15" t="s">
        <v>3512</v>
      </c>
      <c r="AN739" s="10"/>
      <c r="AO739" s="12" t="s">
        <v>2681</v>
      </c>
    </row>
    <row r="740" spans="1:41" ht="14.5" x14ac:dyDescent="0.3">
      <c r="A740" s="9" t="s">
        <v>50</v>
      </c>
      <c r="B740" s="14" t="s">
        <v>2682</v>
      </c>
      <c r="C740" s="9" t="s">
        <v>2683</v>
      </c>
      <c r="D740" s="9" t="s">
        <v>2684</v>
      </c>
      <c r="E740" s="9" t="s">
        <v>3492</v>
      </c>
      <c r="F740" s="9"/>
      <c r="G740" s="9"/>
      <c r="H740" s="9"/>
      <c r="I740" s="10">
        <v>1</v>
      </c>
      <c r="J740" s="10">
        <v>1</v>
      </c>
      <c r="K740" s="10">
        <v>17.5</v>
      </c>
      <c r="L740" s="11">
        <f t="shared" si="102"/>
        <v>38.580849999999998</v>
      </c>
      <c r="M740" s="10">
        <v>13.3</v>
      </c>
      <c r="N740" s="11">
        <f t="shared" si="103"/>
        <v>29.321445999999998</v>
      </c>
      <c r="O740" s="10">
        <v>60</v>
      </c>
      <c r="P740" s="10">
        <v>40</v>
      </c>
      <c r="Q740" s="10">
        <v>55</v>
      </c>
      <c r="R740" s="11">
        <f t="shared" si="104"/>
        <v>23.622060000000001</v>
      </c>
      <c r="S740" s="11">
        <f t="shared" si="105"/>
        <v>15.748040000000001</v>
      </c>
      <c r="T740" s="11">
        <f t="shared" si="106"/>
        <v>21.653555000000001</v>
      </c>
      <c r="U740" s="10">
        <v>41111517</v>
      </c>
      <c r="V740" s="9">
        <v>90160010</v>
      </c>
      <c r="W740" s="9">
        <v>9016006000</v>
      </c>
      <c r="X740" s="10" t="s">
        <v>39</v>
      </c>
      <c r="Y740" s="10" t="s">
        <v>40</v>
      </c>
      <c r="Z740" s="10" t="s">
        <v>41</v>
      </c>
      <c r="AA740" s="10" t="s">
        <v>41</v>
      </c>
      <c r="AB740" s="10"/>
      <c r="AC740" s="10"/>
      <c r="AD740" s="10"/>
      <c r="AE740" s="10" t="s">
        <v>40</v>
      </c>
      <c r="AF740" s="10" t="s">
        <v>42</v>
      </c>
      <c r="AG740" s="10" t="s">
        <v>41</v>
      </c>
      <c r="AH740" s="10"/>
      <c r="AI740" s="10"/>
      <c r="AJ740" s="10"/>
      <c r="AK740" s="10" t="s">
        <v>41</v>
      </c>
      <c r="AL740" s="10" t="s">
        <v>41</v>
      </c>
      <c r="AM740" s="15" t="s">
        <v>3512</v>
      </c>
      <c r="AN740" s="10"/>
      <c r="AO740" s="12" t="s">
        <v>43</v>
      </c>
    </row>
    <row r="741" spans="1:41" ht="14.5" x14ac:dyDescent="0.3">
      <c r="A741" s="9" t="s">
        <v>50</v>
      </c>
      <c r="B741" s="14" t="s">
        <v>2685</v>
      </c>
      <c r="C741" s="9" t="s">
        <v>2686</v>
      </c>
      <c r="D741" s="9" t="s">
        <v>2687</v>
      </c>
      <c r="E741" s="9" t="s">
        <v>3493</v>
      </c>
      <c r="F741" s="9"/>
      <c r="G741" s="9"/>
      <c r="H741" s="9"/>
      <c r="I741" s="10">
        <v>1</v>
      </c>
      <c r="J741" s="10">
        <v>1</v>
      </c>
      <c r="K741" s="10">
        <v>17.5</v>
      </c>
      <c r="L741" s="11">
        <f t="shared" si="102"/>
        <v>38.580849999999998</v>
      </c>
      <c r="M741" s="10">
        <v>13.3</v>
      </c>
      <c r="N741" s="11">
        <f t="shared" si="103"/>
        <v>29.321445999999998</v>
      </c>
      <c r="O741" s="10">
        <v>60</v>
      </c>
      <c r="P741" s="10">
        <v>40</v>
      </c>
      <c r="Q741" s="10">
        <v>55</v>
      </c>
      <c r="R741" s="11">
        <f t="shared" si="104"/>
        <v>23.622060000000001</v>
      </c>
      <c r="S741" s="11">
        <f t="shared" si="105"/>
        <v>15.748040000000001</v>
      </c>
      <c r="T741" s="11">
        <f t="shared" si="106"/>
        <v>21.653555000000001</v>
      </c>
      <c r="U741" s="10">
        <v>41111517</v>
      </c>
      <c r="V741" s="9">
        <v>90160010</v>
      </c>
      <c r="W741" s="9">
        <v>9016006000</v>
      </c>
      <c r="X741" s="10" t="s">
        <v>39</v>
      </c>
      <c r="Y741" s="10" t="s">
        <v>40</v>
      </c>
      <c r="Z741" s="10" t="s">
        <v>41</v>
      </c>
      <c r="AA741" s="10" t="s">
        <v>41</v>
      </c>
      <c r="AB741" s="10"/>
      <c r="AC741" s="10"/>
      <c r="AD741" s="10"/>
      <c r="AE741" s="10" t="s">
        <v>40</v>
      </c>
      <c r="AF741" s="10" t="s">
        <v>42</v>
      </c>
      <c r="AG741" s="10" t="s">
        <v>41</v>
      </c>
      <c r="AH741" s="10"/>
      <c r="AI741" s="10"/>
      <c r="AJ741" s="10"/>
      <c r="AK741" s="10" t="s">
        <v>41</v>
      </c>
      <c r="AL741" s="10" t="s">
        <v>41</v>
      </c>
      <c r="AM741" s="15" t="s">
        <v>3512</v>
      </c>
      <c r="AN741" s="10"/>
      <c r="AO741" s="12" t="s">
        <v>2688</v>
      </c>
    </row>
    <row r="742" spans="1:41" ht="14.5" x14ac:dyDescent="0.3">
      <c r="A742" s="9" t="s">
        <v>50</v>
      </c>
      <c r="B742" s="14" t="s">
        <v>2689</v>
      </c>
      <c r="C742" s="9" t="s">
        <v>2690</v>
      </c>
      <c r="D742" s="9" t="s">
        <v>2691</v>
      </c>
      <c r="E742" s="9" t="s">
        <v>3494</v>
      </c>
      <c r="F742" s="9"/>
      <c r="G742" s="9"/>
      <c r="H742" s="9"/>
      <c r="I742" s="10">
        <v>1</v>
      </c>
      <c r="J742" s="10">
        <v>1</v>
      </c>
      <c r="K742" s="10">
        <v>17.5</v>
      </c>
      <c r="L742" s="11">
        <f t="shared" ref="L742:L757" si="107">K742*2.20462</f>
        <v>38.580849999999998</v>
      </c>
      <c r="M742" s="10">
        <v>13.3</v>
      </c>
      <c r="N742" s="11">
        <f t="shared" ref="N742:N757" si="108">M742*2.20462</f>
        <v>29.321445999999998</v>
      </c>
      <c r="O742" s="10">
        <v>60</v>
      </c>
      <c r="P742" s="10">
        <v>40</v>
      </c>
      <c r="Q742" s="10">
        <v>55</v>
      </c>
      <c r="R742" s="11">
        <f t="shared" ref="R742:R745" si="109">O742*0.393701</f>
        <v>23.622060000000001</v>
      </c>
      <c r="S742" s="11">
        <f t="shared" ref="S742:S745" si="110">P742*0.393701</f>
        <v>15.748040000000001</v>
      </c>
      <c r="T742" s="11">
        <f t="shared" ref="T742:T745" si="111">Q742*0.393701</f>
        <v>21.653555000000001</v>
      </c>
      <c r="U742" s="10">
        <v>41111517</v>
      </c>
      <c r="V742" s="9">
        <v>90160010</v>
      </c>
      <c r="W742" s="9">
        <v>9016006000</v>
      </c>
      <c r="X742" s="10" t="s">
        <v>39</v>
      </c>
      <c r="Y742" s="10" t="s">
        <v>40</v>
      </c>
      <c r="Z742" s="10" t="s">
        <v>41</v>
      </c>
      <c r="AA742" s="10" t="s">
        <v>41</v>
      </c>
      <c r="AB742" s="10"/>
      <c r="AC742" s="10"/>
      <c r="AD742" s="10"/>
      <c r="AE742" s="10" t="s">
        <v>40</v>
      </c>
      <c r="AF742" s="10" t="s">
        <v>42</v>
      </c>
      <c r="AG742" s="10" t="s">
        <v>41</v>
      </c>
      <c r="AH742" s="10"/>
      <c r="AI742" s="10"/>
      <c r="AJ742" s="10"/>
      <c r="AK742" s="10" t="s">
        <v>41</v>
      </c>
      <c r="AL742" s="10" t="s">
        <v>41</v>
      </c>
      <c r="AM742" s="15" t="s">
        <v>3512</v>
      </c>
      <c r="AN742" s="10"/>
      <c r="AO742" s="12" t="s">
        <v>2692</v>
      </c>
    </row>
    <row r="743" spans="1:41" ht="14.5" x14ac:dyDescent="0.3">
      <c r="A743" s="9" t="s">
        <v>50</v>
      </c>
      <c r="B743" s="14" t="s">
        <v>2693</v>
      </c>
      <c r="C743" s="9" t="s">
        <v>2694</v>
      </c>
      <c r="D743" s="9" t="s">
        <v>2695</v>
      </c>
      <c r="E743" s="9" t="s">
        <v>3495</v>
      </c>
      <c r="F743" s="9"/>
      <c r="G743" s="9"/>
      <c r="H743" s="9"/>
      <c r="I743" s="10">
        <v>1</v>
      </c>
      <c r="J743" s="10">
        <v>1</v>
      </c>
      <c r="K743" s="10">
        <v>17.5</v>
      </c>
      <c r="L743" s="11">
        <f t="shared" si="107"/>
        <v>38.580849999999998</v>
      </c>
      <c r="M743" s="10">
        <v>13.3</v>
      </c>
      <c r="N743" s="11">
        <f t="shared" si="108"/>
        <v>29.321445999999998</v>
      </c>
      <c r="O743" s="10">
        <v>60</v>
      </c>
      <c r="P743" s="10">
        <v>40</v>
      </c>
      <c r="Q743" s="10">
        <v>55</v>
      </c>
      <c r="R743" s="11">
        <f t="shared" si="109"/>
        <v>23.622060000000001</v>
      </c>
      <c r="S743" s="11">
        <f t="shared" si="110"/>
        <v>15.748040000000001</v>
      </c>
      <c r="T743" s="11">
        <f t="shared" si="111"/>
        <v>21.653555000000001</v>
      </c>
      <c r="U743" s="10">
        <v>41111517</v>
      </c>
      <c r="V743" s="9">
        <v>90160010</v>
      </c>
      <c r="W743" s="9">
        <v>9016006000</v>
      </c>
      <c r="X743" s="10" t="s">
        <v>39</v>
      </c>
      <c r="Y743" s="10" t="s">
        <v>40</v>
      </c>
      <c r="Z743" s="10" t="s">
        <v>41</v>
      </c>
      <c r="AA743" s="10" t="s">
        <v>41</v>
      </c>
      <c r="AB743" s="10"/>
      <c r="AC743" s="10"/>
      <c r="AD743" s="10"/>
      <c r="AE743" s="10" t="s">
        <v>40</v>
      </c>
      <c r="AF743" s="10" t="s">
        <v>42</v>
      </c>
      <c r="AG743" s="10" t="s">
        <v>41</v>
      </c>
      <c r="AH743" s="10"/>
      <c r="AI743" s="10"/>
      <c r="AJ743" s="10"/>
      <c r="AK743" s="10" t="s">
        <v>41</v>
      </c>
      <c r="AL743" s="10" t="s">
        <v>41</v>
      </c>
      <c r="AM743" s="15" t="s">
        <v>3512</v>
      </c>
      <c r="AN743" s="10"/>
      <c r="AO743" s="12" t="s">
        <v>2696</v>
      </c>
    </row>
    <row r="744" spans="1:41" ht="14.5" x14ac:dyDescent="0.3">
      <c r="A744" s="9" t="s">
        <v>50</v>
      </c>
      <c r="B744" s="14" t="s">
        <v>2697</v>
      </c>
      <c r="C744" s="9" t="s">
        <v>2698</v>
      </c>
      <c r="D744" s="9" t="s">
        <v>2699</v>
      </c>
      <c r="E744" s="9" t="s">
        <v>3496</v>
      </c>
      <c r="F744" s="9"/>
      <c r="G744" s="9"/>
      <c r="H744" s="9"/>
      <c r="I744" s="10">
        <v>1</v>
      </c>
      <c r="J744" s="10">
        <v>1</v>
      </c>
      <c r="K744" s="10">
        <v>17.5</v>
      </c>
      <c r="L744" s="11">
        <f t="shared" si="107"/>
        <v>38.580849999999998</v>
      </c>
      <c r="M744" s="10">
        <v>13.3</v>
      </c>
      <c r="N744" s="11">
        <f t="shared" si="108"/>
        <v>29.321445999999998</v>
      </c>
      <c r="O744" s="10">
        <v>60</v>
      </c>
      <c r="P744" s="10">
        <v>40</v>
      </c>
      <c r="Q744" s="10">
        <v>55</v>
      </c>
      <c r="R744" s="11">
        <f t="shared" si="109"/>
        <v>23.622060000000001</v>
      </c>
      <c r="S744" s="11">
        <f t="shared" si="110"/>
        <v>15.748040000000001</v>
      </c>
      <c r="T744" s="11">
        <f t="shared" si="111"/>
        <v>21.653555000000001</v>
      </c>
      <c r="U744" s="10">
        <v>41111517</v>
      </c>
      <c r="V744" s="9">
        <v>90160010</v>
      </c>
      <c r="W744" s="9">
        <v>9016006000</v>
      </c>
      <c r="X744" s="10" t="s">
        <v>39</v>
      </c>
      <c r="Y744" s="10" t="s">
        <v>40</v>
      </c>
      <c r="Z744" s="10" t="s">
        <v>41</v>
      </c>
      <c r="AA744" s="10" t="s">
        <v>41</v>
      </c>
      <c r="AB744" s="10"/>
      <c r="AC744" s="10"/>
      <c r="AD744" s="10"/>
      <c r="AE744" s="10" t="s">
        <v>40</v>
      </c>
      <c r="AF744" s="10" t="s">
        <v>42</v>
      </c>
      <c r="AG744" s="10" t="s">
        <v>41</v>
      </c>
      <c r="AH744" s="10"/>
      <c r="AI744" s="10"/>
      <c r="AJ744" s="10"/>
      <c r="AK744" s="10" t="s">
        <v>41</v>
      </c>
      <c r="AL744" s="10" t="s">
        <v>41</v>
      </c>
      <c r="AM744" s="15" t="s">
        <v>3512</v>
      </c>
      <c r="AN744" s="10"/>
      <c r="AO744" s="12" t="s">
        <v>43</v>
      </c>
    </row>
    <row r="745" spans="1:41" ht="14.5" x14ac:dyDescent="0.3">
      <c r="A745" s="9" t="s">
        <v>50</v>
      </c>
      <c r="B745" s="14" t="s">
        <v>2700</v>
      </c>
      <c r="C745" s="9" t="s">
        <v>2701</v>
      </c>
      <c r="D745" s="9" t="s">
        <v>2702</v>
      </c>
      <c r="E745" s="9" t="s">
        <v>3497</v>
      </c>
      <c r="F745" s="9"/>
      <c r="G745" s="9"/>
      <c r="H745" s="9"/>
      <c r="I745" s="10">
        <v>1</v>
      </c>
      <c r="J745" s="10">
        <v>1</v>
      </c>
      <c r="K745" s="10">
        <v>17.5</v>
      </c>
      <c r="L745" s="11">
        <f t="shared" si="107"/>
        <v>38.580849999999998</v>
      </c>
      <c r="M745" s="10">
        <v>13.3</v>
      </c>
      <c r="N745" s="11">
        <f t="shared" si="108"/>
        <v>29.321445999999998</v>
      </c>
      <c r="O745" s="10">
        <v>60</v>
      </c>
      <c r="P745" s="10">
        <v>40</v>
      </c>
      <c r="Q745" s="10">
        <v>55</v>
      </c>
      <c r="R745" s="11">
        <f t="shared" si="109"/>
        <v>23.622060000000001</v>
      </c>
      <c r="S745" s="11">
        <f t="shared" si="110"/>
        <v>15.748040000000001</v>
      </c>
      <c r="T745" s="11">
        <f t="shared" si="111"/>
        <v>21.653555000000001</v>
      </c>
      <c r="U745" s="10">
        <v>41111517</v>
      </c>
      <c r="V745" s="9">
        <v>90160010</v>
      </c>
      <c r="W745" s="9">
        <v>9016006000</v>
      </c>
      <c r="X745" s="10" t="s">
        <v>39</v>
      </c>
      <c r="Y745" s="10" t="s">
        <v>40</v>
      </c>
      <c r="Z745" s="10" t="s">
        <v>41</v>
      </c>
      <c r="AA745" s="10" t="s">
        <v>41</v>
      </c>
      <c r="AB745" s="10"/>
      <c r="AC745" s="10"/>
      <c r="AD745" s="10"/>
      <c r="AE745" s="10" t="s">
        <v>40</v>
      </c>
      <c r="AF745" s="10" t="s">
        <v>42</v>
      </c>
      <c r="AG745" s="10" t="s">
        <v>41</v>
      </c>
      <c r="AH745" s="10"/>
      <c r="AI745" s="10"/>
      <c r="AJ745" s="10"/>
      <c r="AK745" s="10" t="s">
        <v>41</v>
      </c>
      <c r="AL745" s="10" t="s">
        <v>41</v>
      </c>
      <c r="AM745" s="15" t="s">
        <v>3512</v>
      </c>
      <c r="AN745" s="10"/>
      <c r="AO745" s="12" t="s">
        <v>2703</v>
      </c>
    </row>
    <row r="746" spans="1:41" ht="14.5" x14ac:dyDescent="0.3">
      <c r="A746" s="9" t="s">
        <v>50</v>
      </c>
      <c r="B746" s="14" t="s">
        <v>47</v>
      </c>
      <c r="C746" s="9" t="s">
        <v>2704</v>
      </c>
      <c r="D746" s="9" t="s">
        <v>2705</v>
      </c>
      <c r="E746" s="9" t="s">
        <v>3498</v>
      </c>
      <c r="F746" s="9"/>
      <c r="G746" s="9"/>
      <c r="H746" s="9"/>
      <c r="I746" s="10">
        <v>1</v>
      </c>
      <c r="J746" s="10">
        <v>1</v>
      </c>
      <c r="K746" s="10">
        <v>17.5</v>
      </c>
      <c r="L746" s="11">
        <f t="shared" si="107"/>
        <v>38.580849999999998</v>
      </c>
      <c r="M746" s="10">
        <v>13.3</v>
      </c>
      <c r="N746" s="11">
        <f t="shared" si="108"/>
        <v>29.321445999999998</v>
      </c>
      <c r="O746" s="10">
        <v>60</v>
      </c>
      <c r="P746" s="10">
        <v>40</v>
      </c>
      <c r="Q746" s="10">
        <v>55</v>
      </c>
      <c r="R746" s="11">
        <f t="shared" ref="R746:R756" si="112">O746*0.393701</f>
        <v>23.622060000000001</v>
      </c>
      <c r="S746" s="11">
        <f t="shared" ref="S746:S756" si="113">P746*0.393701</f>
        <v>15.748040000000001</v>
      </c>
      <c r="T746" s="11">
        <f t="shared" ref="T746:T756" si="114">Q746*0.393701</f>
        <v>21.653555000000001</v>
      </c>
      <c r="U746" s="10">
        <v>41111517</v>
      </c>
      <c r="V746" s="9">
        <v>90160010</v>
      </c>
      <c r="W746" s="9">
        <v>9016006000</v>
      </c>
      <c r="X746" s="10" t="s">
        <v>39</v>
      </c>
      <c r="Y746" s="10" t="s">
        <v>40</v>
      </c>
      <c r="Z746" s="10" t="s">
        <v>41</v>
      </c>
      <c r="AA746" s="10" t="s">
        <v>41</v>
      </c>
      <c r="AB746" s="10"/>
      <c r="AC746" s="10"/>
      <c r="AD746" s="10"/>
      <c r="AE746" s="10" t="s">
        <v>40</v>
      </c>
      <c r="AF746" s="10" t="s">
        <v>42</v>
      </c>
      <c r="AG746" s="10" t="s">
        <v>41</v>
      </c>
      <c r="AH746" s="10"/>
      <c r="AI746" s="10"/>
      <c r="AJ746" s="10"/>
      <c r="AK746" s="10" t="s">
        <v>41</v>
      </c>
      <c r="AL746" s="10" t="s">
        <v>41</v>
      </c>
      <c r="AM746" s="15" t="s">
        <v>3512</v>
      </c>
      <c r="AN746" s="10"/>
      <c r="AO746" s="12" t="s">
        <v>2706</v>
      </c>
    </row>
    <row r="747" spans="1:41" ht="14.5" x14ac:dyDescent="0.3">
      <c r="A747" s="9" t="s">
        <v>50</v>
      </c>
      <c r="B747" s="14" t="s">
        <v>2707</v>
      </c>
      <c r="C747" s="9" t="s">
        <v>2708</v>
      </c>
      <c r="D747" s="9" t="s">
        <v>2709</v>
      </c>
      <c r="E747" s="9" t="s">
        <v>3499</v>
      </c>
      <c r="F747" s="9"/>
      <c r="G747" s="9"/>
      <c r="H747" s="9"/>
      <c r="I747" s="10">
        <v>1</v>
      </c>
      <c r="J747" s="10">
        <v>1</v>
      </c>
      <c r="K747" s="10">
        <v>17.5</v>
      </c>
      <c r="L747" s="11">
        <f t="shared" si="107"/>
        <v>38.580849999999998</v>
      </c>
      <c r="M747" s="10">
        <v>13.3</v>
      </c>
      <c r="N747" s="11">
        <f t="shared" si="108"/>
        <v>29.321445999999998</v>
      </c>
      <c r="O747" s="10">
        <v>60</v>
      </c>
      <c r="P747" s="10">
        <v>40</v>
      </c>
      <c r="Q747" s="10">
        <v>55</v>
      </c>
      <c r="R747" s="11">
        <f t="shared" si="112"/>
        <v>23.622060000000001</v>
      </c>
      <c r="S747" s="11">
        <f t="shared" si="113"/>
        <v>15.748040000000001</v>
      </c>
      <c r="T747" s="11">
        <f t="shared" si="114"/>
        <v>21.653555000000001</v>
      </c>
      <c r="U747" s="10">
        <v>41111517</v>
      </c>
      <c r="V747" s="9">
        <v>90160010</v>
      </c>
      <c r="W747" s="9">
        <v>9016006000</v>
      </c>
      <c r="X747" s="10" t="s">
        <v>39</v>
      </c>
      <c r="Y747" s="10" t="s">
        <v>40</v>
      </c>
      <c r="Z747" s="10" t="s">
        <v>41</v>
      </c>
      <c r="AA747" s="10" t="s">
        <v>41</v>
      </c>
      <c r="AB747" s="10"/>
      <c r="AC747" s="10"/>
      <c r="AD747" s="10"/>
      <c r="AE747" s="10" t="s">
        <v>40</v>
      </c>
      <c r="AF747" s="10" t="s">
        <v>42</v>
      </c>
      <c r="AG747" s="10" t="s">
        <v>41</v>
      </c>
      <c r="AH747" s="10"/>
      <c r="AI747" s="10"/>
      <c r="AJ747" s="10"/>
      <c r="AK747" s="10" t="s">
        <v>41</v>
      </c>
      <c r="AL747" s="10" t="s">
        <v>41</v>
      </c>
      <c r="AM747" s="15" t="s">
        <v>3512</v>
      </c>
      <c r="AN747" s="10"/>
      <c r="AO747" s="12" t="s">
        <v>2710</v>
      </c>
    </row>
    <row r="748" spans="1:41" ht="14.5" x14ac:dyDescent="0.3">
      <c r="A748" s="9" t="s">
        <v>50</v>
      </c>
      <c r="B748" s="14" t="s">
        <v>2711</v>
      </c>
      <c r="C748" s="9" t="s">
        <v>2712</v>
      </c>
      <c r="D748" s="9" t="s">
        <v>2713</v>
      </c>
      <c r="E748" s="9" t="s">
        <v>3500</v>
      </c>
      <c r="F748" s="9"/>
      <c r="G748" s="9"/>
      <c r="H748" s="9"/>
      <c r="I748" s="10">
        <v>1</v>
      </c>
      <c r="J748" s="10">
        <v>1</v>
      </c>
      <c r="K748" s="10">
        <v>17.5</v>
      </c>
      <c r="L748" s="11">
        <f t="shared" si="107"/>
        <v>38.580849999999998</v>
      </c>
      <c r="M748" s="10">
        <v>13.3</v>
      </c>
      <c r="N748" s="11">
        <f t="shared" si="108"/>
        <v>29.321445999999998</v>
      </c>
      <c r="O748" s="10">
        <v>60</v>
      </c>
      <c r="P748" s="10">
        <v>40</v>
      </c>
      <c r="Q748" s="10">
        <v>55</v>
      </c>
      <c r="R748" s="11">
        <f t="shared" si="112"/>
        <v>23.622060000000001</v>
      </c>
      <c r="S748" s="11">
        <f t="shared" si="113"/>
        <v>15.748040000000001</v>
      </c>
      <c r="T748" s="11">
        <f t="shared" si="114"/>
        <v>21.653555000000001</v>
      </c>
      <c r="U748" s="10">
        <v>41111517</v>
      </c>
      <c r="V748" s="9">
        <v>90160010</v>
      </c>
      <c r="W748" s="9">
        <v>9016006000</v>
      </c>
      <c r="X748" s="10" t="s">
        <v>39</v>
      </c>
      <c r="Y748" s="10" t="s">
        <v>40</v>
      </c>
      <c r="Z748" s="10" t="s">
        <v>41</v>
      </c>
      <c r="AA748" s="10" t="s">
        <v>41</v>
      </c>
      <c r="AB748" s="10"/>
      <c r="AC748" s="10"/>
      <c r="AD748" s="10"/>
      <c r="AE748" s="10" t="s">
        <v>40</v>
      </c>
      <c r="AF748" s="10" t="s">
        <v>42</v>
      </c>
      <c r="AG748" s="10" t="s">
        <v>41</v>
      </c>
      <c r="AH748" s="10"/>
      <c r="AI748" s="10"/>
      <c r="AJ748" s="10"/>
      <c r="AK748" s="10" t="s">
        <v>41</v>
      </c>
      <c r="AL748" s="10" t="s">
        <v>41</v>
      </c>
      <c r="AM748" s="15" t="s">
        <v>3512</v>
      </c>
      <c r="AN748" s="10"/>
      <c r="AO748" s="12" t="s">
        <v>43</v>
      </c>
    </row>
    <row r="749" spans="1:41" ht="14.5" x14ac:dyDescent="0.3">
      <c r="A749" s="9" t="s">
        <v>50</v>
      </c>
      <c r="B749" s="14" t="s">
        <v>2714</v>
      </c>
      <c r="C749" s="9" t="s">
        <v>2715</v>
      </c>
      <c r="D749" s="9" t="s">
        <v>2716</v>
      </c>
      <c r="E749" s="9" t="s">
        <v>3501</v>
      </c>
      <c r="F749" s="9"/>
      <c r="G749" s="9"/>
      <c r="H749" s="9"/>
      <c r="I749" s="10">
        <v>1</v>
      </c>
      <c r="J749" s="10">
        <v>1</v>
      </c>
      <c r="K749" s="10">
        <v>17.5</v>
      </c>
      <c r="L749" s="11">
        <f t="shared" si="107"/>
        <v>38.580849999999998</v>
      </c>
      <c r="M749" s="10">
        <v>13.3</v>
      </c>
      <c r="N749" s="11">
        <f t="shared" si="108"/>
        <v>29.321445999999998</v>
      </c>
      <c r="O749" s="10">
        <v>60</v>
      </c>
      <c r="P749" s="10">
        <v>40</v>
      </c>
      <c r="Q749" s="10">
        <v>55</v>
      </c>
      <c r="R749" s="11">
        <f t="shared" si="112"/>
        <v>23.622060000000001</v>
      </c>
      <c r="S749" s="11">
        <f t="shared" si="113"/>
        <v>15.748040000000001</v>
      </c>
      <c r="T749" s="11">
        <f t="shared" si="114"/>
        <v>21.653555000000001</v>
      </c>
      <c r="U749" s="10">
        <v>41111517</v>
      </c>
      <c r="V749" s="9">
        <v>90160010</v>
      </c>
      <c r="W749" s="9">
        <v>9016006000</v>
      </c>
      <c r="X749" s="10" t="s">
        <v>39</v>
      </c>
      <c r="Y749" s="10" t="s">
        <v>40</v>
      </c>
      <c r="Z749" s="10" t="s">
        <v>41</v>
      </c>
      <c r="AA749" s="10" t="s">
        <v>41</v>
      </c>
      <c r="AB749" s="10"/>
      <c r="AC749" s="10"/>
      <c r="AD749" s="10"/>
      <c r="AE749" s="10" t="s">
        <v>40</v>
      </c>
      <c r="AF749" s="10" t="s">
        <v>42</v>
      </c>
      <c r="AG749" s="10" t="s">
        <v>41</v>
      </c>
      <c r="AH749" s="10"/>
      <c r="AI749" s="10"/>
      <c r="AJ749" s="10"/>
      <c r="AK749" s="10" t="s">
        <v>41</v>
      </c>
      <c r="AL749" s="10" t="s">
        <v>41</v>
      </c>
      <c r="AM749" s="15" t="s">
        <v>3512</v>
      </c>
      <c r="AN749" s="10"/>
      <c r="AO749" s="12" t="s">
        <v>2717</v>
      </c>
    </row>
    <row r="750" spans="1:41" ht="14.5" x14ac:dyDescent="0.3">
      <c r="A750" s="9" t="s">
        <v>50</v>
      </c>
      <c r="B750" s="14" t="s">
        <v>2718</v>
      </c>
      <c r="C750" s="9" t="s">
        <v>2719</v>
      </c>
      <c r="D750" s="9" t="s">
        <v>2720</v>
      </c>
      <c r="E750" s="9" t="s">
        <v>3502</v>
      </c>
      <c r="F750" s="9"/>
      <c r="G750" s="9"/>
      <c r="H750" s="9"/>
      <c r="I750" s="10">
        <v>1</v>
      </c>
      <c r="J750" s="10">
        <v>1</v>
      </c>
      <c r="K750" s="10">
        <v>17.5</v>
      </c>
      <c r="L750" s="11">
        <f t="shared" si="107"/>
        <v>38.580849999999998</v>
      </c>
      <c r="M750" s="10">
        <v>13.3</v>
      </c>
      <c r="N750" s="11">
        <f t="shared" si="108"/>
        <v>29.321445999999998</v>
      </c>
      <c r="O750" s="10">
        <v>60</v>
      </c>
      <c r="P750" s="10">
        <v>40</v>
      </c>
      <c r="Q750" s="10">
        <v>55</v>
      </c>
      <c r="R750" s="11">
        <f t="shared" si="112"/>
        <v>23.622060000000001</v>
      </c>
      <c r="S750" s="11">
        <f t="shared" si="113"/>
        <v>15.748040000000001</v>
      </c>
      <c r="T750" s="11">
        <f t="shared" si="114"/>
        <v>21.653555000000001</v>
      </c>
      <c r="U750" s="10">
        <v>41111517</v>
      </c>
      <c r="V750" s="9">
        <v>90160010</v>
      </c>
      <c r="W750" s="9">
        <v>9016006000</v>
      </c>
      <c r="X750" s="10" t="s">
        <v>39</v>
      </c>
      <c r="Y750" s="10" t="s">
        <v>40</v>
      </c>
      <c r="Z750" s="10" t="s">
        <v>41</v>
      </c>
      <c r="AA750" s="10" t="s">
        <v>41</v>
      </c>
      <c r="AB750" s="10"/>
      <c r="AC750" s="10"/>
      <c r="AD750" s="10"/>
      <c r="AE750" s="10" t="s">
        <v>40</v>
      </c>
      <c r="AF750" s="10" t="s">
        <v>42</v>
      </c>
      <c r="AG750" s="10" t="s">
        <v>41</v>
      </c>
      <c r="AH750" s="10"/>
      <c r="AI750" s="10"/>
      <c r="AJ750" s="10"/>
      <c r="AK750" s="10" t="s">
        <v>41</v>
      </c>
      <c r="AL750" s="10" t="s">
        <v>41</v>
      </c>
      <c r="AM750" s="15" t="s">
        <v>3512</v>
      </c>
      <c r="AN750" s="10"/>
      <c r="AO750" s="12" t="s">
        <v>2721</v>
      </c>
    </row>
    <row r="751" spans="1:41" ht="14.5" x14ac:dyDescent="0.3">
      <c r="A751" s="9" t="s">
        <v>50</v>
      </c>
      <c r="B751" s="14" t="s">
        <v>2722</v>
      </c>
      <c r="C751" s="9" t="s">
        <v>2723</v>
      </c>
      <c r="D751" s="9" t="s">
        <v>2724</v>
      </c>
      <c r="E751" s="9" t="s">
        <v>3503</v>
      </c>
      <c r="F751" s="9"/>
      <c r="G751" s="9"/>
      <c r="H751" s="9"/>
      <c r="I751" s="10">
        <v>1</v>
      </c>
      <c r="J751" s="10">
        <v>1</v>
      </c>
      <c r="K751" s="10">
        <v>17.5</v>
      </c>
      <c r="L751" s="11">
        <f t="shared" si="107"/>
        <v>38.580849999999998</v>
      </c>
      <c r="M751" s="10">
        <v>13.3</v>
      </c>
      <c r="N751" s="11">
        <f t="shared" si="108"/>
        <v>29.321445999999998</v>
      </c>
      <c r="O751" s="10">
        <v>60</v>
      </c>
      <c r="P751" s="10">
        <v>40</v>
      </c>
      <c r="Q751" s="10">
        <v>55</v>
      </c>
      <c r="R751" s="11">
        <f t="shared" si="112"/>
        <v>23.622060000000001</v>
      </c>
      <c r="S751" s="11">
        <f t="shared" si="113"/>
        <v>15.748040000000001</v>
      </c>
      <c r="T751" s="11">
        <f t="shared" si="114"/>
        <v>21.653555000000001</v>
      </c>
      <c r="U751" s="10">
        <v>41111517</v>
      </c>
      <c r="V751" s="9">
        <v>90160010</v>
      </c>
      <c r="W751" s="9">
        <v>9016006000</v>
      </c>
      <c r="X751" s="10" t="s">
        <v>39</v>
      </c>
      <c r="Y751" s="10" t="s">
        <v>40</v>
      </c>
      <c r="Z751" s="10" t="s">
        <v>41</v>
      </c>
      <c r="AA751" s="10" t="s">
        <v>41</v>
      </c>
      <c r="AB751" s="10"/>
      <c r="AC751" s="10"/>
      <c r="AD751" s="10"/>
      <c r="AE751" s="10" t="s">
        <v>40</v>
      </c>
      <c r="AF751" s="10" t="s">
        <v>42</v>
      </c>
      <c r="AG751" s="10" t="s">
        <v>41</v>
      </c>
      <c r="AH751" s="10"/>
      <c r="AI751" s="10"/>
      <c r="AJ751" s="10"/>
      <c r="AK751" s="10" t="s">
        <v>41</v>
      </c>
      <c r="AL751" s="10" t="s">
        <v>41</v>
      </c>
      <c r="AM751" s="15" t="s">
        <v>3512</v>
      </c>
      <c r="AN751" s="10"/>
      <c r="AO751" s="12" t="s">
        <v>2725</v>
      </c>
    </row>
    <row r="752" spans="1:41" ht="14.5" x14ac:dyDescent="0.3">
      <c r="A752" s="9" t="s">
        <v>50</v>
      </c>
      <c r="B752" s="14" t="s">
        <v>2726</v>
      </c>
      <c r="C752" s="9" t="s">
        <v>2727</v>
      </c>
      <c r="D752" s="9" t="s">
        <v>2728</v>
      </c>
      <c r="E752" s="9" t="s">
        <v>3504</v>
      </c>
      <c r="F752" s="9"/>
      <c r="G752" s="9"/>
      <c r="H752" s="9"/>
      <c r="I752" s="10">
        <v>1</v>
      </c>
      <c r="J752" s="10">
        <v>1</v>
      </c>
      <c r="K752" s="10">
        <v>17.5</v>
      </c>
      <c r="L752" s="11">
        <f t="shared" si="107"/>
        <v>38.580849999999998</v>
      </c>
      <c r="M752" s="10">
        <v>13.3</v>
      </c>
      <c r="N752" s="11">
        <f t="shared" si="108"/>
        <v>29.321445999999998</v>
      </c>
      <c r="O752" s="10">
        <v>60</v>
      </c>
      <c r="P752" s="10">
        <v>40</v>
      </c>
      <c r="Q752" s="10">
        <v>55</v>
      </c>
      <c r="R752" s="11">
        <f t="shared" si="112"/>
        <v>23.622060000000001</v>
      </c>
      <c r="S752" s="11">
        <f t="shared" si="113"/>
        <v>15.748040000000001</v>
      </c>
      <c r="T752" s="11">
        <f t="shared" si="114"/>
        <v>21.653555000000001</v>
      </c>
      <c r="U752" s="10">
        <v>41111517</v>
      </c>
      <c r="V752" s="9">
        <v>90160010</v>
      </c>
      <c r="W752" s="9">
        <v>9016006000</v>
      </c>
      <c r="X752" s="10" t="s">
        <v>39</v>
      </c>
      <c r="Y752" s="10" t="s">
        <v>40</v>
      </c>
      <c r="Z752" s="10" t="s">
        <v>41</v>
      </c>
      <c r="AA752" s="10" t="s">
        <v>41</v>
      </c>
      <c r="AB752" s="10"/>
      <c r="AC752" s="10"/>
      <c r="AD752" s="10"/>
      <c r="AE752" s="10" t="s">
        <v>40</v>
      </c>
      <c r="AF752" s="10" t="s">
        <v>42</v>
      </c>
      <c r="AG752" s="10" t="s">
        <v>41</v>
      </c>
      <c r="AH752" s="10"/>
      <c r="AI752" s="10"/>
      <c r="AJ752" s="10"/>
      <c r="AK752" s="10" t="s">
        <v>41</v>
      </c>
      <c r="AL752" s="10" t="s">
        <v>41</v>
      </c>
      <c r="AM752" s="15" t="s">
        <v>3512</v>
      </c>
      <c r="AN752" s="10"/>
      <c r="AO752" s="12" t="s">
        <v>43</v>
      </c>
    </row>
    <row r="753" spans="1:41" ht="14.5" x14ac:dyDescent="0.3">
      <c r="A753" s="9" t="s">
        <v>50</v>
      </c>
      <c r="B753" s="14" t="s">
        <v>2729</v>
      </c>
      <c r="C753" s="9" t="s">
        <v>2730</v>
      </c>
      <c r="D753" s="9" t="s">
        <v>2731</v>
      </c>
      <c r="E753" s="9" t="s">
        <v>3505</v>
      </c>
      <c r="F753" s="9"/>
      <c r="G753" s="9"/>
      <c r="H753" s="9"/>
      <c r="I753" s="10">
        <v>1</v>
      </c>
      <c r="J753" s="10">
        <v>1</v>
      </c>
      <c r="K753" s="10">
        <v>17.5</v>
      </c>
      <c r="L753" s="11">
        <f t="shared" si="107"/>
        <v>38.580849999999998</v>
      </c>
      <c r="M753" s="10">
        <v>13.3</v>
      </c>
      <c r="N753" s="11">
        <f t="shared" si="108"/>
        <v>29.321445999999998</v>
      </c>
      <c r="O753" s="10">
        <v>60</v>
      </c>
      <c r="P753" s="10">
        <v>40</v>
      </c>
      <c r="Q753" s="10">
        <v>55</v>
      </c>
      <c r="R753" s="11">
        <f t="shared" si="112"/>
        <v>23.622060000000001</v>
      </c>
      <c r="S753" s="11">
        <f t="shared" si="113"/>
        <v>15.748040000000001</v>
      </c>
      <c r="T753" s="11">
        <f t="shared" si="114"/>
        <v>21.653555000000001</v>
      </c>
      <c r="U753" s="10">
        <v>41111517</v>
      </c>
      <c r="V753" s="9">
        <v>90160010</v>
      </c>
      <c r="W753" s="9">
        <v>9016006000</v>
      </c>
      <c r="X753" s="10" t="s">
        <v>39</v>
      </c>
      <c r="Y753" s="10" t="s">
        <v>40</v>
      </c>
      <c r="Z753" s="10" t="s">
        <v>41</v>
      </c>
      <c r="AA753" s="10" t="s">
        <v>41</v>
      </c>
      <c r="AB753" s="10"/>
      <c r="AC753" s="10"/>
      <c r="AD753" s="10"/>
      <c r="AE753" s="10" t="s">
        <v>40</v>
      </c>
      <c r="AF753" s="10" t="s">
        <v>42</v>
      </c>
      <c r="AG753" s="10" t="s">
        <v>41</v>
      </c>
      <c r="AH753" s="10"/>
      <c r="AI753" s="10"/>
      <c r="AJ753" s="10"/>
      <c r="AK753" s="10" t="s">
        <v>41</v>
      </c>
      <c r="AL753" s="10" t="s">
        <v>41</v>
      </c>
      <c r="AM753" s="15" t="s">
        <v>3512</v>
      </c>
      <c r="AN753" s="10"/>
      <c r="AO753" s="12" t="s">
        <v>2732</v>
      </c>
    </row>
    <row r="754" spans="1:41" ht="14.5" x14ac:dyDescent="0.3">
      <c r="A754" s="9" t="s">
        <v>50</v>
      </c>
      <c r="B754" s="14" t="s">
        <v>45</v>
      </c>
      <c r="C754" s="9" t="s">
        <v>2733</v>
      </c>
      <c r="D754" s="9" t="s">
        <v>2734</v>
      </c>
      <c r="E754" s="9" t="s">
        <v>3506</v>
      </c>
      <c r="F754" s="9"/>
      <c r="G754" s="9"/>
      <c r="H754" s="9"/>
      <c r="I754" s="10">
        <v>1</v>
      </c>
      <c r="J754" s="10">
        <v>1</v>
      </c>
      <c r="K754" s="10">
        <v>17.5</v>
      </c>
      <c r="L754" s="11">
        <f t="shared" si="107"/>
        <v>38.580849999999998</v>
      </c>
      <c r="M754" s="10">
        <v>13.3</v>
      </c>
      <c r="N754" s="11">
        <f t="shared" si="108"/>
        <v>29.321445999999998</v>
      </c>
      <c r="O754" s="10">
        <v>60</v>
      </c>
      <c r="P754" s="10">
        <v>40</v>
      </c>
      <c r="Q754" s="10">
        <v>55</v>
      </c>
      <c r="R754" s="11">
        <f t="shared" si="112"/>
        <v>23.622060000000001</v>
      </c>
      <c r="S754" s="11">
        <f t="shared" si="113"/>
        <v>15.748040000000001</v>
      </c>
      <c r="T754" s="11">
        <f t="shared" si="114"/>
        <v>21.653555000000001</v>
      </c>
      <c r="U754" s="10">
        <v>41111517</v>
      </c>
      <c r="V754" s="9">
        <v>90160010</v>
      </c>
      <c r="W754" s="9">
        <v>9016006000</v>
      </c>
      <c r="X754" s="10" t="s">
        <v>39</v>
      </c>
      <c r="Y754" s="10" t="s">
        <v>40</v>
      </c>
      <c r="Z754" s="10" t="s">
        <v>41</v>
      </c>
      <c r="AA754" s="10" t="s">
        <v>41</v>
      </c>
      <c r="AB754" s="10"/>
      <c r="AC754" s="10"/>
      <c r="AD754" s="10"/>
      <c r="AE754" s="10" t="s">
        <v>40</v>
      </c>
      <c r="AF754" s="10" t="s">
        <v>42</v>
      </c>
      <c r="AG754" s="10" t="s">
        <v>41</v>
      </c>
      <c r="AH754" s="10"/>
      <c r="AI754" s="10"/>
      <c r="AJ754" s="10"/>
      <c r="AK754" s="10" t="s">
        <v>41</v>
      </c>
      <c r="AL754" s="10" t="s">
        <v>41</v>
      </c>
      <c r="AM754" s="15" t="s">
        <v>3512</v>
      </c>
      <c r="AN754" s="10"/>
      <c r="AO754" s="12" t="s">
        <v>2735</v>
      </c>
    </row>
    <row r="755" spans="1:41" ht="14.5" x14ac:dyDescent="0.3">
      <c r="A755" s="9" t="s">
        <v>50</v>
      </c>
      <c r="B755" s="14" t="s">
        <v>2736</v>
      </c>
      <c r="C755" s="9" t="s">
        <v>2737</v>
      </c>
      <c r="D755" s="9" t="s">
        <v>2738</v>
      </c>
      <c r="E755" s="9" t="s">
        <v>3507</v>
      </c>
      <c r="F755" s="9"/>
      <c r="G755" s="9"/>
      <c r="H755" s="9"/>
      <c r="I755" s="10">
        <v>1</v>
      </c>
      <c r="J755" s="10">
        <v>1</v>
      </c>
      <c r="K755" s="10">
        <v>17.5</v>
      </c>
      <c r="L755" s="11">
        <f t="shared" si="107"/>
        <v>38.580849999999998</v>
      </c>
      <c r="M755" s="10">
        <v>13.3</v>
      </c>
      <c r="N755" s="11">
        <f t="shared" si="108"/>
        <v>29.321445999999998</v>
      </c>
      <c r="O755" s="10">
        <v>60</v>
      </c>
      <c r="P755" s="10">
        <v>40</v>
      </c>
      <c r="Q755" s="10">
        <v>55</v>
      </c>
      <c r="R755" s="11">
        <f t="shared" si="112"/>
        <v>23.622060000000001</v>
      </c>
      <c r="S755" s="11">
        <f t="shared" si="113"/>
        <v>15.748040000000001</v>
      </c>
      <c r="T755" s="11">
        <f t="shared" si="114"/>
        <v>21.653555000000001</v>
      </c>
      <c r="U755" s="10">
        <v>41111517</v>
      </c>
      <c r="V755" s="9">
        <v>90160010</v>
      </c>
      <c r="W755" s="9">
        <v>9016006000</v>
      </c>
      <c r="X755" s="10" t="s">
        <v>39</v>
      </c>
      <c r="Y755" s="10" t="s">
        <v>40</v>
      </c>
      <c r="Z755" s="10" t="s">
        <v>41</v>
      </c>
      <c r="AA755" s="10" t="s">
        <v>41</v>
      </c>
      <c r="AB755" s="10"/>
      <c r="AC755" s="10"/>
      <c r="AD755" s="10"/>
      <c r="AE755" s="10" t="s">
        <v>40</v>
      </c>
      <c r="AF755" s="10" t="s">
        <v>42</v>
      </c>
      <c r="AG755" s="10" t="s">
        <v>41</v>
      </c>
      <c r="AH755" s="10"/>
      <c r="AI755" s="10"/>
      <c r="AJ755" s="10"/>
      <c r="AK755" s="10" t="s">
        <v>41</v>
      </c>
      <c r="AL755" s="10" t="s">
        <v>41</v>
      </c>
      <c r="AM755" s="15" t="s">
        <v>3512</v>
      </c>
      <c r="AN755" s="10"/>
      <c r="AO755" s="12" t="s">
        <v>2739</v>
      </c>
    </row>
    <row r="756" spans="1:41" ht="14.5" x14ac:dyDescent="0.3">
      <c r="A756" s="9" t="s">
        <v>50</v>
      </c>
      <c r="B756" s="14" t="s">
        <v>2740</v>
      </c>
      <c r="C756" s="9" t="s">
        <v>2741</v>
      </c>
      <c r="D756" s="9" t="s">
        <v>2742</v>
      </c>
      <c r="E756" s="9" t="s">
        <v>3508</v>
      </c>
      <c r="F756" s="9"/>
      <c r="G756" s="9"/>
      <c r="H756" s="9"/>
      <c r="I756" s="10">
        <v>1</v>
      </c>
      <c r="J756" s="10">
        <v>1</v>
      </c>
      <c r="K756" s="10">
        <v>17.5</v>
      </c>
      <c r="L756" s="11">
        <f t="shared" si="107"/>
        <v>38.580849999999998</v>
      </c>
      <c r="M756" s="10">
        <v>13.3</v>
      </c>
      <c r="N756" s="11">
        <f t="shared" si="108"/>
        <v>29.321445999999998</v>
      </c>
      <c r="O756" s="10">
        <v>60</v>
      </c>
      <c r="P756" s="10">
        <v>40</v>
      </c>
      <c r="Q756" s="10">
        <v>55</v>
      </c>
      <c r="R756" s="11">
        <f t="shared" si="112"/>
        <v>23.622060000000001</v>
      </c>
      <c r="S756" s="11">
        <f t="shared" si="113"/>
        <v>15.748040000000001</v>
      </c>
      <c r="T756" s="11">
        <f t="shared" si="114"/>
        <v>21.653555000000001</v>
      </c>
      <c r="U756" s="10">
        <v>41111517</v>
      </c>
      <c r="V756" s="9">
        <v>90160010</v>
      </c>
      <c r="W756" s="9">
        <v>9016006000</v>
      </c>
      <c r="X756" s="10" t="s">
        <v>39</v>
      </c>
      <c r="Y756" s="10" t="s">
        <v>40</v>
      </c>
      <c r="Z756" s="10" t="s">
        <v>41</v>
      </c>
      <c r="AA756" s="10" t="s">
        <v>41</v>
      </c>
      <c r="AB756" s="10"/>
      <c r="AC756" s="10"/>
      <c r="AD756" s="10"/>
      <c r="AE756" s="10" t="s">
        <v>40</v>
      </c>
      <c r="AF756" s="10" t="s">
        <v>42</v>
      </c>
      <c r="AG756" s="10" t="s">
        <v>41</v>
      </c>
      <c r="AH756" s="10"/>
      <c r="AI756" s="10"/>
      <c r="AJ756" s="10"/>
      <c r="AK756" s="10" t="s">
        <v>41</v>
      </c>
      <c r="AL756" s="10" t="s">
        <v>41</v>
      </c>
      <c r="AM756" s="15" t="s">
        <v>3512</v>
      </c>
      <c r="AN756" s="10"/>
      <c r="AO756" s="12" t="s">
        <v>43</v>
      </c>
    </row>
    <row r="757" spans="1:41" ht="14.5" x14ac:dyDescent="0.3">
      <c r="A757" s="9" t="s">
        <v>50</v>
      </c>
      <c r="B757" s="14" t="s">
        <v>2743</v>
      </c>
      <c r="C757" s="9" t="s">
        <v>2744</v>
      </c>
      <c r="D757" s="9" t="s">
        <v>2745</v>
      </c>
      <c r="E757" s="9" t="s">
        <v>3509</v>
      </c>
      <c r="F757" s="9"/>
      <c r="G757" s="9"/>
      <c r="H757" s="9"/>
      <c r="I757" s="10">
        <v>1</v>
      </c>
      <c r="J757" s="10">
        <v>1</v>
      </c>
      <c r="K757" s="10">
        <v>17.5</v>
      </c>
      <c r="L757" s="11">
        <f t="shared" si="107"/>
        <v>38.580849999999998</v>
      </c>
      <c r="M757" s="10">
        <v>13.3</v>
      </c>
      <c r="N757" s="11">
        <f t="shared" si="108"/>
        <v>29.321445999999998</v>
      </c>
      <c r="O757" s="10">
        <v>60</v>
      </c>
      <c r="P757" s="10">
        <v>40</v>
      </c>
      <c r="Q757" s="10">
        <v>55</v>
      </c>
      <c r="R757" s="11">
        <f>O11611*0.393701</f>
        <v>0</v>
      </c>
      <c r="S757" s="11">
        <f>P11611*0.393701</f>
        <v>0</v>
      </c>
      <c r="T757" s="11">
        <f>Q11611*0.393701</f>
        <v>0</v>
      </c>
      <c r="U757" s="10">
        <v>41111517</v>
      </c>
      <c r="V757" s="9">
        <v>90160010</v>
      </c>
      <c r="W757" s="9">
        <v>9016006000</v>
      </c>
      <c r="X757" s="10" t="s">
        <v>39</v>
      </c>
      <c r="Y757" s="10" t="s">
        <v>40</v>
      </c>
      <c r="Z757" s="10" t="s">
        <v>41</v>
      </c>
      <c r="AA757" s="10" t="s">
        <v>41</v>
      </c>
      <c r="AB757" s="10"/>
      <c r="AC757" s="10"/>
      <c r="AD757" s="10"/>
      <c r="AE757" s="10" t="s">
        <v>40</v>
      </c>
      <c r="AF757" s="10" t="s">
        <v>42</v>
      </c>
      <c r="AG757" s="10" t="s">
        <v>41</v>
      </c>
      <c r="AH757" s="10"/>
      <c r="AI757" s="10"/>
      <c r="AJ757" s="10"/>
      <c r="AK757" s="10" t="s">
        <v>41</v>
      </c>
      <c r="AL757" s="10" t="s">
        <v>41</v>
      </c>
      <c r="AM757" s="15" t="s">
        <v>3512</v>
      </c>
      <c r="AN757" s="10"/>
      <c r="AO757" s="12" t="s">
        <v>2746</v>
      </c>
    </row>
  </sheetData>
  <autoFilter ref="A1:AO757" xr:uid="{1BA24FF0-7B30-42F8-AD79-A82755B58A0B}"/>
  <phoneticPr fontId="3" type="noConversion"/>
  <conditionalFormatting sqref="B1">
    <cfRule type="duplicateValues" dxfId="2" priority="5"/>
  </conditionalFormatting>
  <hyperlinks>
    <hyperlink ref="AM2" r:id="rId1" xr:uid="{E1335A31-D827-42D2-9634-02EF15137C21}"/>
    <hyperlink ref="AM3:AM757" r:id="rId2" display="https://we.tl/t-FTyElercll" xr:uid="{0F0EB4FE-E47D-4D52-8236-1DB9FF502AC1}"/>
  </hyperlinks>
  <pageMargins left="0.7" right="0.7" top="0.78740157499999996" bottom="0.78740157499999996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CFA70D-5EEB-4638-834B-F01261C6DB00}">
  <dimension ref="A1:AN3"/>
  <sheetViews>
    <sheetView zoomScale="90" zoomScaleNormal="90" workbookViewId="0">
      <selection activeCell="B21" sqref="B21"/>
    </sheetView>
  </sheetViews>
  <sheetFormatPr defaultColWidth="11.54296875" defaultRowHeight="14.5" x14ac:dyDescent="0.35"/>
  <cols>
    <col min="3" max="3" width="32.81640625" customWidth="1"/>
  </cols>
  <sheetData>
    <row r="1" spans="1:40" s="2" customFormat="1" ht="66" customHeight="1" x14ac:dyDescent="0.35">
      <c r="A1" s="3" t="s">
        <v>0</v>
      </c>
      <c r="B1" s="3" t="s">
        <v>1</v>
      </c>
      <c r="C1" s="3" t="s">
        <v>48</v>
      </c>
      <c r="D1" s="3" t="s">
        <v>2</v>
      </c>
      <c r="E1" s="3" t="s">
        <v>3</v>
      </c>
      <c r="F1" s="3" t="s">
        <v>4</v>
      </c>
      <c r="G1" s="3" t="s">
        <v>5</v>
      </c>
      <c r="H1" s="3" t="s">
        <v>6</v>
      </c>
      <c r="I1" s="3" t="s">
        <v>7</v>
      </c>
      <c r="J1" s="3" t="s">
        <v>8</v>
      </c>
      <c r="K1" s="3" t="s">
        <v>9</v>
      </c>
      <c r="L1" s="3" t="s">
        <v>10</v>
      </c>
      <c r="M1" s="3" t="s">
        <v>11</v>
      </c>
      <c r="N1" s="3" t="s">
        <v>12</v>
      </c>
      <c r="O1" s="3" t="s">
        <v>13</v>
      </c>
      <c r="P1" s="3" t="s">
        <v>14</v>
      </c>
      <c r="Q1" s="4" t="s">
        <v>15</v>
      </c>
      <c r="R1" s="4" t="s">
        <v>16</v>
      </c>
      <c r="S1" s="4" t="s">
        <v>17</v>
      </c>
      <c r="T1" s="3" t="s">
        <v>18</v>
      </c>
      <c r="U1" s="3" t="s">
        <v>19</v>
      </c>
      <c r="V1" s="3" t="s">
        <v>20</v>
      </c>
      <c r="W1" s="3" t="s">
        <v>21</v>
      </c>
      <c r="X1" s="3" t="s">
        <v>22</v>
      </c>
      <c r="Y1" s="3" t="s">
        <v>23</v>
      </c>
      <c r="Z1" s="3" t="s">
        <v>24</v>
      </c>
      <c r="AA1" s="3" t="s">
        <v>25</v>
      </c>
      <c r="AB1" s="3" t="s">
        <v>26</v>
      </c>
      <c r="AC1" s="3" t="s">
        <v>27</v>
      </c>
      <c r="AD1" s="3" t="s">
        <v>28</v>
      </c>
      <c r="AE1" s="3" t="s">
        <v>29</v>
      </c>
      <c r="AF1" s="3" t="s">
        <v>30</v>
      </c>
      <c r="AG1" s="3" t="s">
        <v>31</v>
      </c>
      <c r="AH1" s="3" t="s">
        <v>32</v>
      </c>
      <c r="AI1" s="3" t="s">
        <v>33</v>
      </c>
      <c r="AJ1" s="3" t="s">
        <v>34</v>
      </c>
      <c r="AK1" s="3" t="s">
        <v>35</v>
      </c>
      <c r="AL1" s="3" t="s">
        <v>36</v>
      </c>
      <c r="AM1" s="3" t="s">
        <v>37</v>
      </c>
      <c r="AN1" s="5" t="s">
        <v>38</v>
      </c>
    </row>
    <row r="2" spans="1:40" x14ac:dyDescent="0.35">
      <c r="A2" t="s">
        <v>50</v>
      </c>
      <c r="B2" t="s">
        <v>2748</v>
      </c>
      <c r="C2" t="s">
        <v>2750</v>
      </c>
      <c r="D2" t="s">
        <v>2752</v>
      </c>
      <c r="H2">
        <v>1</v>
      </c>
      <c r="I2">
        <v>1</v>
      </c>
      <c r="J2">
        <v>0.5</v>
      </c>
      <c r="K2">
        <v>1.1000000000000001</v>
      </c>
      <c r="L2">
        <v>0.25</v>
      </c>
      <c r="M2">
        <v>0.55000000000000004</v>
      </c>
      <c r="N2">
        <v>25</v>
      </c>
      <c r="O2">
        <v>20</v>
      </c>
      <c r="P2">
        <v>5</v>
      </c>
      <c r="Q2">
        <v>9.84</v>
      </c>
      <c r="R2">
        <v>7.87</v>
      </c>
      <c r="S2">
        <v>1.97</v>
      </c>
      <c r="T2">
        <v>47131605</v>
      </c>
      <c r="U2">
        <v>96033010</v>
      </c>
      <c r="V2">
        <v>9603900000</v>
      </c>
      <c r="W2" s="1" t="s">
        <v>39</v>
      </c>
      <c r="X2" s="1" t="s">
        <v>41</v>
      </c>
      <c r="Y2" s="1" t="s">
        <v>41</v>
      </c>
      <c r="Z2" s="1" t="s">
        <v>41</v>
      </c>
      <c r="AD2" s="1" t="s">
        <v>41</v>
      </c>
      <c r="AF2" s="1" t="s">
        <v>41</v>
      </c>
      <c r="AJ2" s="1" t="s">
        <v>41</v>
      </c>
      <c r="AK2" s="1" t="s">
        <v>41</v>
      </c>
    </row>
    <row r="3" spans="1:40" x14ac:dyDescent="0.35">
      <c r="A3" t="s">
        <v>50</v>
      </c>
      <c r="B3" t="s">
        <v>2749</v>
      </c>
      <c r="C3" t="s">
        <v>2751</v>
      </c>
      <c r="D3" t="s">
        <v>2753</v>
      </c>
      <c r="H3">
        <v>1</v>
      </c>
      <c r="I3">
        <v>1</v>
      </c>
      <c r="J3">
        <v>1.4</v>
      </c>
      <c r="K3">
        <v>3.09</v>
      </c>
      <c r="L3">
        <v>0.8</v>
      </c>
      <c r="M3">
        <v>1.76</v>
      </c>
      <c r="N3">
        <v>32</v>
      </c>
      <c r="O3">
        <v>32</v>
      </c>
      <c r="P3">
        <v>15</v>
      </c>
      <c r="Q3">
        <v>12.6</v>
      </c>
      <c r="R3">
        <v>12.6</v>
      </c>
      <c r="S3">
        <v>5.91</v>
      </c>
      <c r="T3">
        <v>41111516</v>
      </c>
      <c r="U3">
        <v>90160090</v>
      </c>
      <c r="V3">
        <v>9016006000</v>
      </c>
      <c r="W3" s="1" t="s">
        <v>39</v>
      </c>
      <c r="X3" s="1" t="s">
        <v>41</v>
      </c>
      <c r="Y3" s="1" t="s">
        <v>41</v>
      </c>
      <c r="Z3" s="1" t="s">
        <v>41</v>
      </c>
      <c r="AD3" s="1" t="s">
        <v>41</v>
      </c>
      <c r="AF3" s="1" t="s">
        <v>41</v>
      </c>
      <c r="AJ3" s="1" t="s">
        <v>41</v>
      </c>
      <c r="AK3" s="1" t="s">
        <v>41</v>
      </c>
    </row>
  </sheetData>
  <conditionalFormatting sqref="B1">
    <cfRule type="duplicateValues" dxfId="1" priority="2"/>
  </conditionalFormatting>
  <conditionalFormatting sqref="B1">
    <cfRule type="duplicateValues" dxfId="0" priority="1"/>
  </conditionalFormatting>
  <pageMargins left="0.7" right="0.7" top="0.78740157499999996" bottom="0.78740157499999996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2aa75a7-818b-4d93-915d-e87bdb34e057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文档" ma:contentTypeID="0x0101002F30E4508DD2404392A9DA1D77238AD2" ma:contentTypeVersion="12" ma:contentTypeDescription="新建文档。" ma:contentTypeScope="" ma:versionID="7955afa6192475060b02212cb73df525">
  <xsd:schema xmlns:xsd="http://www.w3.org/2001/XMLSchema" xmlns:xs="http://www.w3.org/2001/XMLSchema" xmlns:p="http://schemas.microsoft.com/office/2006/metadata/properties" xmlns:ns2="42aa75a7-818b-4d93-915d-e87bdb34e057" xmlns:ns3="2375d45a-0597-477a-bf8d-6144215593e0" targetNamespace="http://schemas.microsoft.com/office/2006/metadata/properties" ma:root="true" ma:fieldsID="c89cbfee42da3f48718f593b6e893ee6" ns2:_="" ns3:_="">
    <xsd:import namespace="42aa75a7-818b-4d93-915d-e87bdb34e057"/>
    <xsd:import namespace="2375d45a-0597-477a-bf8d-6144215593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aa75a7-818b-4d93-915d-e87bdb34e0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图像标记" ma:readOnly="false" ma:fieldId="{5cf76f15-5ced-4ddc-b409-7134ff3c332f}" ma:taxonomyMulti="true" ma:sspId="eb052f96-90fa-44a8-a394-609405556f8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375d45a-0597-477a-bf8d-6144215593e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共享对象: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共享对象详细信息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内容类型"/>
        <xsd:element ref="dc:title" minOccurs="0" maxOccurs="1" ma:index="4" ma:displayName="标题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F90BE93-745E-44A0-BDD5-2EA5D90B2A35}">
  <ds:schemaRefs>
    <ds:schemaRef ds:uri="http://schemas.microsoft.com/office/2006/metadata/properties"/>
    <ds:schemaRef ds:uri="http://schemas.microsoft.com/office/infopath/2007/PartnerControls"/>
    <ds:schemaRef ds:uri="42aa75a7-818b-4d93-915d-e87bdb34e057"/>
  </ds:schemaRefs>
</ds:datastoreItem>
</file>

<file path=customXml/itemProps2.xml><?xml version="1.0" encoding="utf-8"?>
<ds:datastoreItem xmlns:ds="http://schemas.openxmlformats.org/officeDocument/2006/customXml" ds:itemID="{AE3AB6C4-11FD-4036-8DA2-A559C51C6B9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42A8700-4FEF-4EFA-A1BB-74BFBF5AF435}"/>
</file>

<file path=docMetadata/LabelInfo.xml><?xml version="1.0" encoding="utf-8"?>
<clbl:labelList xmlns:clbl="http://schemas.microsoft.com/office/2020/mipLabelMetadata">
  <clbl:label id="{8c7a02b0-b409-4a14-8332-6772575f453b}" enabled="0" method="" siteId="{8c7a02b0-b409-4a14-8332-6772575f453b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High Runner</vt:lpstr>
      <vt:lpstr>Configured Material</vt:lpstr>
      <vt:lpstr>Accessor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a Lozano</dc:creator>
  <cp:keywords/>
  <dc:description/>
  <cp:lastModifiedBy>Sun, Bree</cp:lastModifiedBy>
  <cp:revision/>
  <dcterms:created xsi:type="dcterms:W3CDTF">2021-02-11T12:44:38Z</dcterms:created>
  <dcterms:modified xsi:type="dcterms:W3CDTF">2024-04-22T09:27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F30E4508DD2404392A9DA1D77238AD2</vt:lpwstr>
  </property>
  <property fmtid="{D5CDD505-2E9C-101B-9397-08002B2CF9AE}" pid="3" name="MediaServiceImageTags">
    <vt:lpwstr/>
  </property>
</Properties>
</file>